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est_Virginia</v>
      </c>
      <c r="C1" t="str">
        <f>INDEX(About!$G:$G,MATCH(B1,About!$H:$H,0))</f>
        <v>WV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4780011470101189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5.2199885298988037E-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7650417059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768912144000000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76839896000000008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760624073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7614828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7637603550000000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7660528020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768118508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770067523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77149126400000001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772643740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774079799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7755035399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77693475600000006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7783584970000000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779794557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7812280810000000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7826616040000000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7840951270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78553349500000003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7869670180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7880348240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7891349750000000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7902474440000000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7913475950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7924154010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79352302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794628022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7957356480000000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7968034530000001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7979036040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81553770999999997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81188043199999993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8118279480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8116442539999999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8117098589999999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8118279480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8080167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808108547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80822663699999997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80830536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8083709679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8084955360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8085971830000000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8087217519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80884632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808934845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808934845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808934845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808934845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808934845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808934845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8086205899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8082834129999999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80796915700000005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80763197900000006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80730460199999998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806967423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8066531679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806338910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8060017339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8056743560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8911532410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942488283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9738734070000001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9990401420000001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0228493440000002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077404513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086198844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1207727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1351754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144580472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157815492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166631227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17154343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177760389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18469284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191341384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19702188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204343842000000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2152433119999999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2264060139999999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238115867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24944692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260315008000000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2708149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282367198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29476116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3073655799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3198858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33241675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344810719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357510009000000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39232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39232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39232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9232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39232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39232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39232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339232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339232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339232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3392323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3392323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3392323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3392323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3392323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339232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339232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339232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339232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339232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339232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339232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3392323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3392323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392323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392323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9232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9232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39232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392323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392323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0.89284466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3.163037020000001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5.01905411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4.12533335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2.48601539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1.3250691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1.45709961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1.2264864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11.06499707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10.77022176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10.3603545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10.27769417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10.30869777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10.0958234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10.03115865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10.02244553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10.10777438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10.17880727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10.36850007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10.331411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10.45429906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10.3763954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10.395646449999999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10.39795895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10.34547605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10.26829934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10.3106995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10.323252310000001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10.37916311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10.73100546999999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10.779847090000001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455357461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19037730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2557361599999997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420427682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502983408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6497264230000006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84152565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79310015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7002862269999994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742732277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81430264999999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8087031309999997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8290338110000004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59080875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85154270999999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95378795999999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930806707000000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96942874199999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0.02575803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0.07932878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142045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190143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26956316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3587896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4407735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51047684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59503948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6826309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7820965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87715393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98745826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3.7429100000000001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3.8391500000000003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3.8391500000000003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3.8391500000000003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3.8391500000000003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9353899999999999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9353899999999999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9353899999999999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03161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03161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03161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12786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12786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12786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2241000000000002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2241000000000002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2241000000000002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2241000000000002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32033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32033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32033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1656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1656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1656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1656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5128099999999999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5128099999999999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5128099999999999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0905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0905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0905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8386994019999999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8451017319999999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848975955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851016137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85390591800000004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8569450800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86015367200000004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8632600979999999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8665405159999999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8700060679999999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8737892649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876665676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87961381000000005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8827920590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886196926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88964327499999996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8930177980000000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8965954919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9001743520000000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9037901320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90728252599999992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908240763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909464021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910718684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911882423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9132031829999999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9146530579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91633761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9179468389999999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91987264899999999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921825301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4710735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47614396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47990980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4846144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489307400000000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494012029999999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49833873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5024825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50718712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5113309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51603555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520740179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52432311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52902773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53391528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53805905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5422028499999998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54709038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55123417000000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55593878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560265490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5649701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569296809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57400143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57814522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58247190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58717653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59206406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5958299299999998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60053455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605422079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03061421622360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279499857671406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26170159355367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00962590146381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03899967200330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114962296721244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317291548466014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384990346213165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44997150594537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049709610501655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0535235248425014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058081118141525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062695176864709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067250359369760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0717734055364827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076327897482740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0807665634881194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085197230742755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089619923930960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0940191919433031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098426001963739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030362522542383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07814503259618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125222293946126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172912919274105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218437755572654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26626675512729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31293267736443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359934740715141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4064181775074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45270586033746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0601668240</v>
      </c>
      <c r="F27" s="71">
        <f>SUMIFS(F$8:F$19,$C$8:$C$19,$C27,$D$8:$D$19,$D27)/IF($D27="CH4",About!$A$67,IF($D27="N2O",About!$A$69,1))*10^12</f>
        <v>30756485760.000004</v>
      </c>
      <c r="G27" s="71">
        <f>SUMIFS(G$8:G$19,$C$8:$C$19,$C27,$D$8:$D$19,$D27)/IF($D27="CH4",About!$A$67,IF($D27="N2O",About!$A$69,1))*10^12</f>
        <v>30735958400.000004</v>
      </c>
      <c r="H27" s="71">
        <f>SUMIFS(H$8:H$19,$C$8:$C$19,$C27,$D$8:$D$19,$D27)/IF($D27="CH4",About!$A$67,IF($D27="N2O",About!$A$69,1))*10^12</f>
        <v>30424962960</v>
      </c>
      <c r="I27" s="71">
        <f>SUMIFS(I$8:I$19,$C$8:$C$19,$C27,$D$8:$D$19,$D27)/IF($D27="CH4",About!$A$67,IF($D27="N2O",About!$A$69,1))*10^12</f>
        <v>30459314360</v>
      </c>
      <c r="J27" s="71">
        <f>SUMIFS(J$8:J$19,$C$8:$C$19,$C27,$D$8:$D$19,$D27)/IF($D27="CH4",About!$A$67,IF($D27="N2O",About!$A$69,1))*10^12</f>
        <v>30550414200</v>
      </c>
      <c r="K27" s="71">
        <f>SUMIFS(K$8:K$19,$C$8:$C$19,$C27,$D$8:$D$19,$D27)/IF($D27="CH4",About!$A$67,IF($D27="N2O",About!$A$69,1))*10^12</f>
        <v>30642112080.000004</v>
      </c>
      <c r="L27" s="71">
        <f>SUMIFS(L$8:L$19,$C$8:$C$19,$C27,$D$8:$D$19,$D27)/IF($D27="CH4",About!$A$67,IF($D27="N2O",About!$A$69,1))*10^12</f>
        <v>30724740320.000004</v>
      </c>
      <c r="M27" s="71">
        <f>SUMIFS(M$8:M$19,$C$8:$C$19,$C27,$D$8:$D$19,$D27)/IF($D27="CH4",About!$A$67,IF($D27="N2O",About!$A$69,1))*10^12</f>
        <v>30802700920.000004</v>
      </c>
      <c r="N27" s="71">
        <f>SUMIFS(N$8:N$19,$C$8:$C$19,$C27,$D$8:$D$19,$D27)/IF($D27="CH4",About!$A$67,IF($D27="N2O",About!$A$69,1))*10^12</f>
        <v>30859650560</v>
      </c>
      <c r="O27" s="71">
        <f>SUMIFS(O$8:O$19,$C$8:$C$19,$C27,$D$8:$D$19,$D27)/IF($D27="CH4",About!$A$67,IF($D27="N2O",About!$A$69,1))*10^12</f>
        <v>30905749600</v>
      </c>
      <c r="P27" s="71">
        <f>SUMIFS(P$8:P$19,$C$8:$C$19,$C27,$D$8:$D$19,$D27)/IF($D27="CH4",About!$A$67,IF($D27="N2O",About!$A$69,1))*10^12</f>
        <v>30963191960</v>
      </c>
      <c r="Q27" s="71">
        <f>SUMIFS(Q$8:Q$19,$C$8:$C$19,$C27,$D$8:$D$19,$D27)/IF($D27="CH4",About!$A$67,IF($D27="N2O",About!$A$69,1))*10^12</f>
        <v>31020141600</v>
      </c>
      <c r="R27" s="71">
        <f>SUMIFS(R$8:R$19,$C$8:$C$19,$C27,$D$8:$D$19,$D27)/IF($D27="CH4",About!$A$67,IF($D27="N2O",About!$A$69,1))*10^12</f>
        <v>31077390240.000004</v>
      </c>
      <c r="S27" s="71">
        <f>SUMIFS(S$8:S$19,$C$8:$C$19,$C27,$D$8:$D$19,$D27)/IF($D27="CH4",About!$A$67,IF($D27="N2O",About!$A$69,1))*10^12</f>
        <v>31134339880</v>
      </c>
      <c r="T27" s="71">
        <f>SUMIFS(T$8:T$19,$C$8:$C$19,$C27,$D$8:$D$19,$D27)/IF($D27="CH4",About!$A$67,IF($D27="N2O",About!$A$69,1))*10^12</f>
        <v>31191782280</v>
      </c>
      <c r="U27" s="71">
        <f>SUMIFS(U$8:U$19,$C$8:$C$19,$C27,$D$8:$D$19,$D27)/IF($D27="CH4",About!$A$67,IF($D27="N2O",About!$A$69,1))*10^12</f>
        <v>31249123240.000004</v>
      </c>
      <c r="V27" s="71">
        <f>SUMIFS(V$8:V$19,$C$8:$C$19,$C27,$D$8:$D$19,$D27)/IF($D27="CH4",About!$A$67,IF($D27="N2O",About!$A$69,1))*10^12</f>
        <v>31306464160.000004</v>
      </c>
      <c r="W27" s="71">
        <f>SUMIFS(W$8:W$19,$C$8:$C$19,$C27,$D$8:$D$19,$D27)/IF($D27="CH4",About!$A$67,IF($D27="N2O",About!$A$69,1))*10^12</f>
        <v>31363805080</v>
      </c>
      <c r="X27" s="71">
        <f>SUMIFS(X$8:X$19,$C$8:$C$19,$C27,$D$8:$D$19,$D27)/IF($D27="CH4",About!$A$67,IF($D27="N2O",About!$A$69,1))*10^12</f>
        <v>31421339800.000004</v>
      </c>
      <c r="Y27" s="71">
        <f>SUMIFS(Y$8:Y$19,$C$8:$C$19,$C27,$D$8:$D$19,$D27)/IF($D27="CH4",About!$A$67,IF($D27="N2O",About!$A$69,1))*10^12</f>
        <v>31478680720</v>
      </c>
      <c r="Z27" s="71">
        <f>SUMIFS(Z$8:Z$19,$C$8:$C$19,$C27,$D$8:$D$19,$D27)/IF($D27="CH4",About!$A$67,IF($D27="N2O",About!$A$69,1))*10^12</f>
        <v>31521392960</v>
      </c>
      <c r="AA27" s="71">
        <f>SUMIFS(AA$8:AA$19,$C$8:$C$19,$C27,$D$8:$D$19,$D27)/IF($D27="CH4",About!$A$67,IF($D27="N2O",About!$A$69,1))*10^12</f>
        <v>31565399000</v>
      </c>
      <c r="AB27" s="71">
        <f>SUMIFS(AB$8:AB$19,$C$8:$C$19,$C27,$D$8:$D$19,$D27)/IF($D27="CH4",About!$A$67,IF($D27="N2O",About!$A$69,1))*10^12</f>
        <v>31609897760</v>
      </c>
      <c r="AC27" s="71">
        <f>SUMIFS(AC$8:AC$19,$C$8:$C$19,$C27,$D$8:$D$19,$D27)/IF($D27="CH4",About!$A$67,IF($D27="N2O",About!$A$69,1))*10^12</f>
        <v>31653903800</v>
      </c>
      <c r="AD27" s="71">
        <f>SUMIFS(AD$8:AD$19,$C$8:$C$19,$C27,$D$8:$D$19,$D27)/IF($D27="CH4",About!$A$67,IF($D27="N2O",About!$A$69,1))*10^12</f>
        <v>31696616040</v>
      </c>
      <c r="AE27" s="71">
        <f>SUMIFS(AE$8:AE$19,$C$8:$C$19,$C27,$D$8:$D$19,$D27)/IF($D27="CH4",About!$A$67,IF($D27="N2O",About!$A$69,1))*10^12</f>
        <v>31740921079.999996</v>
      </c>
      <c r="AF27" s="71">
        <f>SUMIFS(AF$8:AF$19,$C$8:$C$19,$C27,$D$8:$D$19,$D27)/IF($D27="CH4",About!$A$67,IF($D27="N2O",About!$A$69,1))*10^12</f>
        <v>31785120880.000004</v>
      </c>
      <c r="AG27" s="71">
        <f>SUMIFS(AG$8:AG$19,$C$8:$C$19,$C27,$D$8:$D$19,$D27)/IF($D27="CH4",About!$A$67,IF($D27="N2O",About!$A$69,1))*10^12</f>
        <v>31829425920</v>
      </c>
      <c r="AH27" s="71">
        <f>SUMIFS(AH$8:AH$19,$C$8:$C$19,$C27,$D$8:$D$19,$D27)/IF($D27="CH4",About!$A$67,IF($D27="N2O",About!$A$69,1))*10^12</f>
        <v>31872138120.000004</v>
      </c>
      <c r="AI27" s="71">
        <f>SUMIFS(AI$8:AI$19,$C$8:$C$19,$C27,$D$8:$D$19,$D27)/IF($D27="CH4",About!$A$67,IF($D27="N2O",About!$A$69,1))*10^12</f>
        <v>3191614416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736703724.8322148</v>
      </c>
      <c r="F28" s="71">
        <f>SUMIFS(F$8:F$19,$C$8:$C$19,$C28,$D$8:$D$19,$D28)/IF($D28="CH4",About!$A$67,IF($D28="N2O",About!$A$69,1))*10^12</f>
        <v>2724430979.8657718</v>
      </c>
      <c r="G28" s="71">
        <f>SUMIFS(G$8:G$19,$C$8:$C$19,$C28,$D$8:$D$19,$D28)/IF($D28="CH4",About!$A$67,IF($D28="N2O",About!$A$69,1))*10^12</f>
        <v>2724254859.0604029</v>
      </c>
      <c r="H28" s="71">
        <f>SUMIFS(H$8:H$19,$C$8:$C$19,$C28,$D$8:$D$19,$D28)/IF($D28="CH4",About!$A$67,IF($D28="N2O",About!$A$69,1))*10^12</f>
        <v>2723638436.2416105</v>
      </c>
      <c r="I28" s="71">
        <f>SUMIFS(I$8:I$19,$C$8:$C$19,$C28,$D$8:$D$19,$D28)/IF($D28="CH4",About!$A$67,IF($D28="N2O",About!$A$69,1))*10^12</f>
        <v>2723858587.248322</v>
      </c>
      <c r="J28" s="71">
        <f>SUMIFS(J$8:J$19,$C$8:$C$19,$C28,$D$8:$D$19,$D28)/IF($D28="CH4",About!$A$67,IF($D28="N2O",About!$A$69,1))*10^12</f>
        <v>2724254859.0604029</v>
      </c>
      <c r="K28" s="71">
        <f>SUMIFS(K$8:K$19,$C$8:$C$19,$C28,$D$8:$D$19,$D28)/IF($D28="CH4",About!$A$67,IF($D28="N2O",About!$A$69,1))*10^12</f>
        <v>2711465439.5973153</v>
      </c>
      <c r="L28" s="71">
        <f>SUMIFS(L$8:L$19,$C$8:$C$19,$C28,$D$8:$D$19,$D28)/IF($D28="CH4",About!$A$67,IF($D28="N2O",About!$A$69,1))*10^12</f>
        <v>2711773651.0067115</v>
      </c>
      <c r="M28" s="71">
        <f>SUMIFS(M$8:M$19,$C$8:$C$19,$C28,$D$8:$D$19,$D28)/IF($D28="CH4",About!$A$67,IF($D28="N2O",About!$A$69,1))*10^12</f>
        <v>2712169922.8187919</v>
      </c>
      <c r="N28" s="71">
        <f>SUMIFS(N$8:N$19,$C$8:$C$19,$C28,$D$8:$D$19,$D28)/IF($D28="CH4",About!$A$67,IF($D28="N2O",About!$A$69,1))*10^12</f>
        <v>2712434104.0268459</v>
      </c>
      <c r="O28" s="71">
        <f>SUMIFS(O$8:O$19,$C$8:$C$19,$C28,$D$8:$D$19,$D28)/IF($D28="CH4",About!$A$67,IF($D28="N2O",About!$A$69,1))*10^12</f>
        <v>2712654255.0335569</v>
      </c>
      <c r="P28" s="71">
        <f>SUMIFS(P$8:P$19,$C$8:$C$19,$C28,$D$8:$D$19,$D28)/IF($D28="CH4",About!$A$67,IF($D28="N2O",About!$A$69,1))*10^12</f>
        <v>2713072268.4563761</v>
      </c>
      <c r="Q28" s="71">
        <f>SUMIFS(Q$8:Q$19,$C$8:$C$19,$C28,$D$8:$D$19,$D28)/IF($D28="CH4",About!$A$67,IF($D28="N2O",About!$A$69,1))*10^12</f>
        <v>2713413365.771812</v>
      </c>
      <c r="R28" s="71">
        <f>SUMIFS(R$8:R$19,$C$8:$C$19,$C28,$D$8:$D$19,$D28)/IF($D28="CH4",About!$A$67,IF($D28="N2O",About!$A$69,1))*10^12</f>
        <v>2713831382.5503354</v>
      </c>
      <c r="S28" s="71">
        <f>SUMIFS(S$8:S$19,$C$8:$C$19,$C28,$D$8:$D$19,$D28)/IF($D28="CH4",About!$A$67,IF($D28="N2O",About!$A$69,1))*10^12</f>
        <v>2714249395.9731541</v>
      </c>
      <c r="T28" s="71">
        <f>SUMIFS(T$8:T$19,$C$8:$C$19,$C28,$D$8:$D$19,$D28)/IF($D28="CH4",About!$A$67,IF($D28="N2O",About!$A$69,1))*10^12</f>
        <v>2714546463.0872483</v>
      </c>
      <c r="U28" s="71">
        <f>SUMIFS(U$8:U$19,$C$8:$C$19,$C28,$D$8:$D$19,$D28)/IF($D28="CH4",About!$A$67,IF($D28="N2O",About!$A$69,1))*10^12</f>
        <v>2714546463.0872483</v>
      </c>
      <c r="V28" s="71">
        <f>SUMIFS(V$8:V$19,$C$8:$C$19,$C28,$D$8:$D$19,$D28)/IF($D28="CH4",About!$A$67,IF($D28="N2O",About!$A$69,1))*10^12</f>
        <v>2714546463.0872483</v>
      </c>
      <c r="W28" s="71">
        <f>SUMIFS(W$8:W$19,$C$8:$C$19,$C28,$D$8:$D$19,$D28)/IF($D28="CH4",About!$A$67,IF($D28="N2O",About!$A$69,1))*10^12</f>
        <v>2714546463.0872483</v>
      </c>
      <c r="X28" s="71">
        <f>SUMIFS(X$8:X$19,$C$8:$C$19,$C28,$D$8:$D$19,$D28)/IF($D28="CH4",About!$A$67,IF($D28="N2O",About!$A$69,1))*10^12</f>
        <v>2714546463.0872483</v>
      </c>
      <c r="Y28" s="71">
        <f>SUMIFS(Y$8:Y$19,$C$8:$C$19,$C28,$D$8:$D$19,$D28)/IF($D28="CH4",About!$A$67,IF($D28="N2O",About!$A$69,1))*10^12</f>
        <v>2714546463.0872483</v>
      </c>
      <c r="Z28" s="71">
        <f>SUMIFS(Z$8:Z$19,$C$8:$C$19,$C28,$D$8:$D$19,$D28)/IF($D28="CH4",About!$A$67,IF($D28="N2O",About!$A$69,1))*10^12</f>
        <v>2713491912.751678</v>
      </c>
      <c r="AA28" s="71">
        <f>SUMIFS(AA$8:AA$19,$C$8:$C$19,$C28,$D$8:$D$19,$D28)/IF($D28="CH4",About!$A$67,IF($D28="N2O",About!$A$69,1))*10^12</f>
        <v>2712360446.3087249</v>
      </c>
      <c r="AB28" s="71">
        <f>SUMIFS(AB$8:AB$19,$C$8:$C$19,$C28,$D$8:$D$19,$D28)/IF($D28="CH4",About!$A$67,IF($D28="N2O",About!$A$69,1))*10^12</f>
        <v>2711305895.9731545</v>
      </c>
      <c r="AC28" s="71">
        <f>SUMIFS(AC$8:AC$19,$C$8:$C$19,$C28,$D$8:$D$19,$D28)/IF($D28="CH4",About!$A$67,IF($D28="N2O",About!$A$69,1))*10^12</f>
        <v>2710174426.1744967</v>
      </c>
      <c r="AD28" s="71">
        <f>SUMIFS(AD$8:AD$19,$C$8:$C$19,$C28,$D$8:$D$19,$D28)/IF($D28="CH4",About!$A$67,IF($D28="N2O",About!$A$69,1))*10^12</f>
        <v>2709075845.6375837</v>
      </c>
      <c r="AE28" s="71">
        <f>SUMIFS(AE$8:AE$19,$C$8:$C$19,$C28,$D$8:$D$19,$D28)/IF($D28="CH4",About!$A$67,IF($D28="N2O",About!$A$69,1))*10^12</f>
        <v>2707944375.8389263</v>
      </c>
      <c r="AF28" s="71">
        <f>SUMIFS(AF$8:AF$19,$C$8:$C$19,$C28,$D$8:$D$19,$D28)/IF($D28="CH4",About!$A$67,IF($D28="N2O",About!$A$69,1))*10^12</f>
        <v>2706889825.5033555</v>
      </c>
      <c r="AG28" s="71">
        <f>SUMIFS(AG$8:AG$19,$C$8:$C$19,$C28,$D$8:$D$19,$D28)/IF($D28="CH4",About!$A$67,IF($D28="N2O",About!$A$69,1))*10^12</f>
        <v>2705835271.8120804</v>
      </c>
      <c r="AH28" s="71">
        <f>SUMIFS(AH$8:AH$19,$C$8:$C$19,$C28,$D$8:$D$19,$D28)/IF($D28="CH4",About!$A$67,IF($D28="N2O",About!$A$69,1))*10^12</f>
        <v>2704703805.3691273</v>
      </c>
      <c r="AI28" s="71">
        <f>SUMIFS(AI$8:AI$19,$C$8:$C$19,$C28,$D$8:$D$19,$D28)/IF($D28="CH4",About!$A$67,IF($D28="N2O",About!$A$69,1))*10^12</f>
        <v>2703605221.476510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891153241000</v>
      </c>
      <c r="F29" s="71">
        <f>SUMIFS(F$8:F$19,$C$8:$C$19,$C29,$D$8:$D$19,$D29)/IF($D29="CH4",About!$A$67,IF($D29="N2O",About!$A$69,1))*10^12</f>
        <v>942488284000</v>
      </c>
      <c r="G29" s="71">
        <f>SUMIFS(G$8:G$19,$C$8:$C$19,$C29,$D$8:$D$19,$D29)/IF($D29="CH4",About!$A$67,IF($D29="N2O",About!$A$69,1))*10^12</f>
        <v>973873407000.00012</v>
      </c>
      <c r="H29" s="71">
        <f>SUMIFS(H$8:H$19,$C$8:$C$19,$C29,$D$8:$D$19,$D29)/IF($D29="CH4",About!$A$67,IF($D29="N2O",About!$A$69,1))*10^12</f>
        <v>999040142000.00012</v>
      </c>
      <c r="I29" s="71">
        <f>SUMIFS(I$8:I$19,$C$8:$C$19,$C29,$D$8:$D$19,$D29)/IF($D29="CH4",About!$A$67,IF($D29="N2O",About!$A$69,1))*10^12</f>
        <v>1022849344000.0001</v>
      </c>
      <c r="J29" s="71">
        <f>SUMIFS(J$8:J$19,$C$8:$C$19,$C29,$D$8:$D$19,$D29)/IF($D29="CH4",About!$A$67,IF($D29="N2O",About!$A$69,1))*10^12</f>
        <v>1077404513999.9999</v>
      </c>
      <c r="K29" s="71">
        <f>SUMIFS(K$8:K$19,$C$8:$C$19,$C29,$D$8:$D$19,$D29)/IF($D29="CH4",About!$A$67,IF($D29="N2O",About!$A$69,1))*10^12</f>
        <v>1086198844000.0001</v>
      </c>
      <c r="L29" s="71">
        <f>SUMIFS(L$8:L$19,$C$8:$C$19,$C29,$D$8:$D$19,$D29)/IF($D29="CH4",About!$A$67,IF($D29="N2O",About!$A$69,1))*10^12</f>
        <v>1120772705000</v>
      </c>
      <c r="M29" s="71">
        <f>SUMIFS(M$8:M$19,$C$8:$C$19,$C29,$D$8:$D$19,$D29)/IF($D29="CH4",About!$A$67,IF($D29="N2O",About!$A$69,1))*10^12</f>
        <v>1135175499000</v>
      </c>
      <c r="N29" s="71">
        <f>SUMIFS(N$8:N$19,$C$8:$C$19,$C29,$D$8:$D$19,$D29)/IF($D29="CH4",About!$A$67,IF($D29="N2O",About!$A$69,1))*10^12</f>
        <v>1144580472000.0002</v>
      </c>
      <c r="O29" s="71">
        <f>SUMIFS(O$8:O$19,$C$8:$C$19,$C29,$D$8:$D$19,$D29)/IF($D29="CH4",About!$A$67,IF($D29="N2O",About!$A$69,1))*10^12</f>
        <v>1157815492000</v>
      </c>
      <c r="P29" s="71">
        <f>SUMIFS(P$8:P$19,$C$8:$C$19,$C29,$D$8:$D$19,$D29)/IF($D29="CH4",About!$A$67,IF($D29="N2O",About!$A$69,1))*10^12</f>
        <v>1166631227000</v>
      </c>
      <c r="Q29" s="71">
        <f>SUMIFS(Q$8:Q$19,$C$8:$C$19,$C29,$D$8:$D$19,$D29)/IF($D29="CH4",About!$A$67,IF($D29="N2O",About!$A$69,1))*10^12</f>
        <v>1171543437000</v>
      </c>
      <c r="R29" s="71">
        <f>SUMIFS(R$8:R$19,$C$8:$C$19,$C29,$D$8:$D$19,$D29)/IF($D29="CH4",About!$A$67,IF($D29="N2O",About!$A$69,1))*10^12</f>
        <v>1177760389000.0002</v>
      </c>
      <c r="S29" s="71">
        <f>SUMIFS(S$8:S$19,$C$8:$C$19,$C29,$D$8:$D$19,$D29)/IF($D29="CH4",About!$A$67,IF($D29="N2O",About!$A$69,1))*10^12</f>
        <v>1184692845000</v>
      </c>
      <c r="T29" s="71">
        <f>SUMIFS(T$8:T$19,$C$8:$C$19,$C29,$D$8:$D$19,$D29)/IF($D29="CH4",About!$A$67,IF($D29="N2O",About!$A$69,1))*10^12</f>
        <v>1191341384000</v>
      </c>
      <c r="U29" s="71">
        <f>SUMIFS(U$8:U$19,$C$8:$C$19,$C29,$D$8:$D$19,$D29)/IF($D29="CH4",About!$A$67,IF($D29="N2O",About!$A$69,1))*10^12</f>
        <v>1197021887000</v>
      </c>
      <c r="V29" s="71">
        <f>SUMIFS(V$8:V$19,$C$8:$C$19,$C29,$D$8:$D$19,$D29)/IF($D29="CH4",About!$A$67,IF($D29="N2O",About!$A$69,1))*10^12</f>
        <v>1204343842000</v>
      </c>
      <c r="W29" s="71">
        <f>SUMIFS(W$8:W$19,$C$8:$C$19,$C29,$D$8:$D$19,$D29)/IF($D29="CH4",About!$A$67,IF($D29="N2O",About!$A$69,1))*10^12</f>
        <v>1215243312000</v>
      </c>
      <c r="X29" s="71">
        <f>SUMIFS(X$8:X$19,$C$8:$C$19,$C29,$D$8:$D$19,$D29)/IF($D29="CH4",About!$A$67,IF($D29="N2O",About!$A$69,1))*10^12</f>
        <v>1226406014000</v>
      </c>
      <c r="Y29" s="71">
        <f>SUMIFS(Y$8:Y$19,$C$8:$C$19,$C29,$D$8:$D$19,$D29)/IF($D29="CH4",About!$A$67,IF($D29="N2O",About!$A$69,1))*10^12</f>
        <v>1238115867000</v>
      </c>
      <c r="Z29" s="71">
        <f>SUMIFS(Z$8:Z$19,$C$8:$C$19,$C29,$D$8:$D$19,$D29)/IF($D29="CH4",About!$A$67,IF($D29="N2O",About!$A$69,1))*10^12</f>
        <v>1249446925000</v>
      </c>
      <c r="AA29" s="71">
        <f>SUMIFS(AA$8:AA$19,$C$8:$C$19,$C29,$D$8:$D$19,$D29)/IF($D29="CH4",About!$A$67,IF($D29="N2O",About!$A$69,1))*10^12</f>
        <v>1260315008000</v>
      </c>
      <c r="AB29" s="71">
        <f>SUMIFS(AB$8:AB$19,$C$8:$C$19,$C29,$D$8:$D$19,$D29)/IF($D29="CH4",About!$A$67,IF($D29="N2O",About!$A$69,1))*10^12</f>
        <v>1270814998000</v>
      </c>
      <c r="AC29" s="71">
        <f>SUMIFS(AC$8:AC$19,$C$8:$C$19,$C29,$D$8:$D$19,$D29)/IF($D29="CH4",About!$A$67,IF($D29="N2O",About!$A$69,1))*10^12</f>
        <v>1282367198000.0002</v>
      </c>
      <c r="AD29" s="71">
        <f>SUMIFS(AD$8:AD$19,$C$8:$C$19,$C29,$D$8:$D$19,$D29)/IF($D29="CH4",About!$A$67,IF($D29="N2O",About!$A$69,1))*10^12</f>
        <v>1294761168000</v>
      </c>
      <c r="AE29" s="71">
        <f>SUMIFS(AE$8:AE$19,$C$8:$C$19,$C29,$D$8:$D$19,$D29)/IF($D29="CH4",About!$A$67,IF($D29="N2O",About!$A$69,1))*10^12</f>
        <v>1307365580000</v>
      </c>
      <c r="AF29" s="71">
        <f>SUMIFS(AF$8:AF$19,$C$8:$C$19,$C29,$D$8:$D$19,$D29)/IF($D29="CH4",About!$A$67,IF($D29="N2O",About!$A$69,1))*10^12</f>
        <v>1319885813000</v>
      </c>
      <c r="AG29" s="71">
        <f>SUMIFS(AG$8:AG$19,$C$8:$C$19,$C29,$D$8:$D$19,$D29)/IF($D29="CH4",About!$A$67,IF($D29="N2O",About!$A$69,1))*10^12</f>
        <v>1332416751000</v>
      </c>
      <c r="AH29" s="71">
        <f>SUMIFS(AH$8:AH$19,$C$8:$C$19,$C29,$D$8:$D$19,$D29)/IF($D29="CH4",About!$A$67,IF($D29="N2O",About!$A$69,1))*10^12</f>
        <v>1344810720000</v>
      </c>
      <c r="AI29" s="71">
        <f>SUMIFS(AI$8:AI$19,$C$8:$C$19,$C29,$D$8:$D$19,$D29)/IF($D29="CH4",About!$A$67,IF($D29="N2O",About!$A$69,1))*10^12</f>
        <v>1357510009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8497728.187919453</v>
      </c>
      <c r="F30" s="71">
        <f>SUMIFS(F$8:F$19,$C$8:$C$19,$C30,$D$8:$D$19,$D30)/IF($D30="CH4",About!$A$67,IF($D30="N2O",About!$A$69,1))*10^12</f>
        <v>78497728.187919453</v>
      </c>
      <c r="G30" s="71">
        <f>SUMIFS(G$8:G$19,$C$8:$C$19,$C30,$D$8:$D$19,$D30)/IF($D30="CH4",About!$A$67,IF($D30="N2O",About!$A$69,1))*10^12</f>
        <v>78497728.187919453</v>
      </c>
      <c r="H30" s="71">
        <f>SUMIFS(H$8:H$19,$C$8:$C$19,$C30,$D$8:$D$19,$D30)/IF($D30="CH4",About!$A$67,IF($D30="N2O",About!$A$69,1))*10^12</f>
        <v>78497728.187919453</v>
      </c>
      <c r="I30" s="71">
        <f>SUMIFS(I$8:I$19,$C$8:$C$19,$C30,$D$8:$D$19,$D30)/IF($D30="CH4",About!$A$67,IF($D30="N2O",About!$A$69,1))*10^12</f>
        <v>78497728.187919453</v>
      </c>
      <c r="J30" s="71">
        <f>SUMIFS(J$8:J$19,$C$8:$C$19,$C30,$D$8:$D$19,$D30)/IF($D30="CH4",About!$A$67,IF($D30="N2O",About!$A$69,1))*10^12</f>
        <v>78497728.187919453</v>
      </c>
      <c r="K30" s="71">
        <f>SUMIFS(K$8:K$19,$C$8:$C$19,$C30,$D$8:$D$19,$D30)/IF($D30="CH4",About!$A$67,IF($D30="N2O",About!$A$69,1))*10^12</f>
        <v>78497728.187919453</v>
      </c>
      <c r="L30" s="71">
        <f>SUMIFS(L$8:L$19,$C$8:$C$19,$C30,$D$8:$D$19,$D30)/IF($D30="CH4",About!$A$67,IF($D30="N2O",About!$A$69,1))*10^12</f>
        <v>78497728.187919453</v>
      </c>
      <c r="M30" s="71">
        <f>SUMIFS(M$8:M$19,$C$8:$C$19,$C30,$D$8:$D$19,$D30)/IF($D30="CH4",About!$A$67,IF($D30="N2O",About!$A$69,1))*10^12</f>
        <v>78497728.187919453</v>
      </c>
      <c r="N30" s="71">
        <f>SUMIFS(N$8:N$19,$C$8:$C$19,$C30,$D$8:$D$19,$D30)/IF($D30="CH4",About!$A$67,IF($D30="N2O",About!$A$69,1))*10^12</f>
        <v>78497728.187919453</v>
      </c>
      <c r="O30" s="71">
        <f>SUMIFS(O$8:O$19,$C$8:$C$19,$C30,$D$8:$D$19,$D30)/IF($D30="CH4",About!$A$67,IF($D30="N2O",About!$A$69,1))*10^12</f>
        <v>78497728.187919453</v>
      </c>
      <c r="P30" s="71">
        <f>SUMIFS(P$8:P$19,$C$8:$C$19,$C30,$D$8:$D$19,$D30)/IF($D30="CH4",About!$A$67,IF($D30="N2O",About!$A$69,1))*10^12</f>
        <v>78497728.187919453</v>
      </c>
      <c r="Q30" s="71">
        <f>SUMIFS(Q$8:Q$19,$C$8:$C$19,$C30,$D$8:$D$19,$D30)/IF($D30="CH4",About!$A$67,IF($D30="N2O",About!$A$69,1))*10^12</f>
        <v>78497728.187919453</v>
      </c>
      <c r="R30" s="71">
        <f>SUMIFS(R$8:R$19,$C$8:$C$19,$C30,$D$8:$D$19,$D30)/IF($D30="CH4",About!$A$67,IF($D30="N2O",About!$A$69,1))*10^12</f>
        <v>78497728.187919453</v>
      </c>
      <c r="S30" s="71">
        <f>SUMIFS(S$8:S$19,$C$8:$C$19,$C30,$D$8:$D$19,$D30)/IF($D30="CH4",About!$A$67,IF($D30="N2O",About!$A$69,1))*10^12</f>
        <v>78497728.187919453</v>
      </c>
      <c r="T30" s="71">
        <f>SUMIFS(T$8:T$19,$C$8:$C$19,$C30,$D$8:$D$19,$D30)/IF($D30="CH4",About!$A$67,IF($D30="N2O",About!$A$69,1))*10^12</f>
        <v>78497728.187919453</v>
      </c>
      <c r="U30" s="71">
        <f>SUMIFS(U$8:U$19,$C$8:$C$19,$C30,$D$8:$D$19,$D30)/IF($D30="CH4",About!$A$67,IF($D30="N2O",About!$A$69,1))*10^12</f>
        <v>78497728.187919453</v>
      </c>
      <c r="V30" s="71">
        <f>SUMIFS(V$8:V$19,$C$8:$C$19,$C30,$D$8:$D$19,$D30)/IF($D30="CH4",About!$A$67,IF($D30="N2O",About!$A$69,1))*10^12</f>
        <v>78497728.187919453</v>
      </c>
      <c r="W30" s="71">
        <f>SUMIFS(W$8:W$19,$C$8:$C$19,$C30,$D$8:$D$19,$D30)/IF($D30="CH4",About!$A$67,IF($D30="N2O",About!$A$69,1))*10^12</f>
        <v>78497728.187919453</v>
      </c>
      <c r="X30" s="71">
        <f>SUMIFS(X$8:X$19,$C$8:$C$19,$C30,$D$8:$D$19,$D30)/IF($D30="CH4",About!$A$67,IF($D30="N2O",About!$A$69,1))*10^12</f>
        <v>78497728.187919453</v>
      </c>
      <c r="Y30" s="71">
        <f>SUMIFS(Y$8:Y$19,$C$8:$C$19,$C30,$D$8:$D$19,$D30)/IF($D30="CH4",About!$A$67,IF($D30="N2O",About!$A$69,1))*10^12</f>
        <v>78497728.187919453</v>
      </c>
      <c r="Z30" s="71">
        <f>SUMIFS(Z$8:Z$19,$C$8:$C$19,$C30,$D$8:$D$19,$D30)/IF($D30="CH4",About!$A$67,IF($D30="N2O",About!$A$69,1))*10^12</f>
        <v>78497728.187919453</v>
      </c>
      <c r="AA30" s="71">
        <f>SUMIFS(AA$8:AA$19,$C$8:$C$19,$C30,$D$8:$D$19,$D30)/IF($D30="CH4",About!$A$67,IF($D30="N2O",About!$A$69,1))*10^12</f>
        <v>78497728.187919453</v>
      </c>
      <c r="AB30" s="71">
        <f>SUMIFS(AB$8:AB$19,$C$8:$C$19,$C30,$D$8:$D$19,$D30)/IF($D30="CH4",About!$A$67,IF($D30="N2O",About!$A$69,1))*10^12</f>
        <v>78497728.187919453</v>
      </c>
      <c r="AC30" s="71">
        <f>SUMIFS(AC$8:AC$19,$C$8:$C$19,$C30,$D$8:$D$19,$D30)/IF($D30="CH4",About!$A$67,IF($D30="N2O",About!$A$69,1))*10^12</f>
        <v>78497728.187919453</v>
      </c>
      <c r="AD30" s="71">
        <f>SUMIFS(AD$8:AD$19,$C$8:$C$19,$C30,$D$8:$D$19,$D30)/IF($D30="CH4",About!$A$67,IF($D30="N2O",About!$A$69,1))*10^12</f>
        <v>78497728.187919453</v>
      </c>
      <c r="AE30" s="71">
        <f>SUMIFS(AE$8:AE$19,$C$8:$C$19,$C30,$D$8:$D$19,$D30)/IF($D30="CH4",About!$A$67,IF($D30="N2O",About!$A$69,1))*10^12</f>
        <v>78497728.187919453</v>
      </c>
      <c r="AF30" s="71">
        <f>SUMIFS(AF$8:AF$19,$C$8:$C$19,$C30,$D$8:$D$19,$D30)/IF($D30="CH4",About!$A$67,IF($D30="N2O",About!$A$69,1))*10^12</f>
        <v>78497728.187919453</v>
      </c>
      <c r="AG30" s="71">
        <f>SUMIFS(AG$8:AG$19,$C$8:$C$19,$C30,$D$8:$D$19,$D30)/IF($D30="CH4",About!$A$67,IF($D30="N2O",About!$A$69,1))*10^12</f>
        <v>78497728.187919453</v>
      </c>
      <c r="AH30" s="71">
        <f>SUMIFS(AH$8:AH$19,$C$8:$C$19,$C30,$D$8:$D$19,$D30)/IF($D30="CH4",About!$A$67,IF($D30="N2O",About!$A$69,1))*10^12</f>
        <v>78497728.187919453</v>
      </c>
      <c r="AI30" s="71">
        <f>SUMIFS(AI$8:AI$19,$C$8:$C$19,$C30,$D$8:$D$19,$D30)/IF($D30="CH4",About!$A$67,IF($D30="N2O",About!$A$69,1))*10^12</f>
        <v>78497728.18791945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435713786399.99994</v>
      </c>
      <c r="F31" s="71">
        <f>SUMIFS(F$8:F$19,$C$8:$C$19,$C31,$D$8:$D$19,$D31)/IF($D31="CH4",About!$A$67,IF($D31="N2O",About!$A$69,1))*10^12</f>
        <v>526521480800.00006</v>
      </c>
      <c r="G31" s="71">
        <f>SUMIFS(G$8:G$19,$C$8:$C$19,$C31,$D$8:$D$19,$D31)/IF($D31="CH4",About!$A$67,IF($D31="N2O",About!$A$69,1))*10^12</f>
        <v>600762164400.00012</v>
      </c>
      <c r="H31" s="71">
        <f>SUMIFS(H$8:H$19,$C$8:$C$19,$C31,$D$8:$D$19,$D31)/IF($D31="CH4",About!$A$67,IF($D31="N2O",About!$A$69,1))*10^12</f>
        <v>565013334000</v>
      </c>
      <c r="I31" s="71">
        <f>SUMIFS(I$8:I$19,$C$8:$C$19,$C31,$D$8:$D$19,$D31)/IF($D31="CH4",About!$A$67,IF($D31="N2O",About!$A$69,1))*10^12</f>
        <v>499440616000</v>
      </c>
      <c r="J31" s="71">
        <f>SUMIFS(J$8:J$19,$C$8:$C$19,$C31,$D$8:$D$19,$D31)/IF($D31="CH4",About!$A$67,IF($D31="N2O",About!$A$69,1))*10^12</f>
        <v>453002764800</v>
      </c>
      <c r="K31" s="71">
        <f>SUMIFS(K$8:K$19,$C$8:$C$19,$C31,$D$8:$D$19,$D31)/IF($D31="CH4",About!$A$67,IF($D31="N2O",About!$A$69,1))*10^12</f>
        <v>458283984400</v>
      </c>
      <c r="L31" s="71">
        <f>SUMIFS(L$8:L$19,$C$8:$C$19,$C31,$D$8:$D$19,$D31)/IF($D31="CH4",About!$A$67,IF($D31="N2O",About!$A$69,1))*10^12</f>
        <v>449059457199.99994</v>
      </c>
      <c r="M31" s="71">
        <f>SUMIFS(M$8:M$19,$C$8:$C$19,$C31,$D$8:$D$19,$D31)/IF($D31="CH4",About!$A$67,IF($D31="N2O",About!$A$69,1))*10^12</f>
        <v>442599882800</v>
      </c>
      <c r="N31" s="71">
        <f>SUMIFS(N$8:N$19,$C$8:$C$19,$C31,$D$8:$D$19,$D31)/IF($D31="CH4",About!$A$67,IF($D31="N2O",About!$A$69,1))*10^12</f>
        <v>430808870400</v>
      </c>
      <c r="O31" s="71">
        <f>SUMIFS(O$8:O$19,$C$8:$C$19,$C31,$D$8:$D$19,$D31)/IF($D31="CH4",About!$A$67,IF($D31="N2O",About!$A$69,1))*10^12</f>
        <v>414414180800</v>
      </c>
      <c r="P31" s="71">
        <f>SUMIFS(P$8:P$19,$C$8:$C$19,$C31,$D$8:$D$19,$D31)/IF($D31="CH4",About!$A$67,IF($D31="N2O",About!$A$69,1))*10^12</f>
        <v>411107766800</v>
      </c>
      <c r="Q31" s="71">
        <f>SUMIFS(Q$8:Q$19,$C$8:$C$19,$C31,$D$8:$D$19,$D31)/IF($D31="CH4",About!$A$67,IF($D31="N2O",About!$A$69,1))*10^12</f>
        <v>412347911200</v>
      </c>
      <c r="R31" s="71">
        <f>SUMIFS(R$8:R$19,$C$8:$C$19,$C31,$D$8:$D$19,$D31)/IF($D31="CH4",About!$A$67,IF($D31="N2O",About!$A$69,1))*10^12</f>
        <v>403832936000.00006</v>
      </c>
      <c r="S31" s="71">
        <f>SUMIFS(S$8:S$19,$C$8:$C$19,$C31,$D$8:$D$19,$D31)/IF($D31="CH4",About!$A$67,IF($D31="N2O",About!$A$69,1))*10^12</f>
        <v>401246346000</v>
      </c>
      <c r="T31" s="71">
        <f>SUMIFS(T$8:T$19,$C$8:$C$19,$C31,$D$8:$D$19,$D31)/IF($D31="CH4",About!$A$67,IF($D31="N2O",About!$A$69,1))*10^12</f>
        <v>400897821200</v>
      </c>
      <c r="U31" s="71">
        <f>SUMIFS(U$8:U$19,$C$8:$C$19,$C31,$D$8:$D$19,$D31)/IF($D31="CH4",About!$A$67,IF($D31="N2O",About!$A$69,1))*10^12</f>
        <v>404310975200.00006</v>
      </c>
      <c r="V31" s="71">
        <f>SUMIFS(V$8:V$19,$C$8:$C$19,$C31,$D$8:$D$19,$D31)/IF($D31="CH4",About!$A$67,IF($D31="N2O",About!$A$69,1))*10^12</f>
        <v>407152291199.99994</v>
      </c>
      <c r="W31" s="71">
        <f>SUMIFS(W$8:W$19,$C$8:$C$19,$C31,$D$8:$D$19,$D31)/IF($D31="CH4",About!$A$67,IF($D31="N2O",About!$A$69,1))*10^12</f>
        <v>414740002800</v>
      </c>
      <c r="X31" s="71">
        <f>SUMIFS(X$8:X$19,$C$8:$C$19,$C31,$D$8:$D$19,$D31)/IF($D31="CH4",About!$A$67,IF($D31="N2O",About!$A$69,1))*10^12</f>
        <v>413256440400</v>
      </c>
      <c r="Y31" s="71">
        <f>SUMIFS(Y$8:Y$19,$C$8:$C$19,$C31,$D$8:$D$19,$D31)/IF($D31="CH4",About!$A$67,IF($D31="N2O",About!$A$69,1))*10^12</f>
        <v>418171962400</v>
      </c>
      <c r="Z31" s="71">
        <f>SUMIFS(Z$8:Z$19,$C$8:$C$19,$C31,$D$8:$D$19,$D31)/IF($D31="CH4",About!$A$67,IF($D31="N2O",About!$A$69,1))*10^12</f>
        <v>415055815999.99994</v>
      </c>
      <c r="AA31" s="71">
        <f>SUMIFS(AA$8:AA$19,$C$8:$C$19,$C31,$D$8:$D$19,$D31)/IF($D31="CH4",About!$A$67,IF($D31="N2O",About!$A$69,1))*10^12</f>
        <v>415825858000</v>
      </c>
      <c r="AB31" s="71">
        <f>SUMIFS(AB$8:AB$19,$C$8:$C$19,$C31,$D$8:$D$19,$D31)/IF($D31="CH4",About!$A$67,IF($D31="N2O",About!$A$69,1))*10^12</f>
        <v>415918358000</v>
      </c>
      <c r="AC31" s="71">
        <f>SUMIFS(AC$8:AC$19,$C$8:$C$19,$C31,$D$8:$D$19,$D31)/IF($D31="CH4",About!$A$67,IF($D31="N2O",About!$A$69,1))*10^12</f>
        <v>413819042399.99994</v>
      </c>
      <c r="AD31" s="71">
        <f>SUMIFS(AD$8:AD$19,$C$8:$C$19,$C31,$D$8:$D$19,$D31)/IF($D31="CH4",About!$A$67,IF($D31="N2O",About!$A$69,1))*10^12</f>
        <v>410731973600</v>
      </c>
      <c r="AE31" s="71">
        <f>SUMIFS(AE$8:AE$19,$C$8:$C$19,$C31,$D$8:$D$19,$D31)/IF($D31="CH4",About!$A$67,IF($D31="N2O",About!$A$69,1))*10^12</f>
        <v>412427980000</v>
      </c>
      <c r="AF31" s="71">
        <f>SUMIFS(AF$8:AF$19,$C$8:$C$19,$C31,$D$8:$D$19,$D31)/IF($D31="CH4",About!$A$67,IF($D31="N2O",About!$A$69,1))*10^12</f>
        <v>412930092400.00006</v>
      </c>
      <c r="AG31" s="71">
        <f>SUMIFS(AG$8:AG$19,$C$8:$C$19,$C31,$D$8:$D$19,$D31)/IF($D31="CH4",About!$A$67,IF($D31="N2O",About!$A$69,1))*10^12</f>
        <v>415166524400</v>
      </c>
      <c r="AH31" s="71">
        <f>SUMIFS(AH$8:AH$19,$C$8:$C$19,$C31,$D$8:$D$19,$D31)/IF($D31="CH4",About!$A$67,IF($D31="N2O",About!$A$69,1))*10^12</f>
        <v>429240218799.99994</v>
      </c>
      <c r="AI31" s="71">
        <f>SUMIFS(AI$8:AI$19,$C$8:$C$19,$C31,$D$8:$D$19,$D31)/IF($D31="CH4",About!$A$67,IF($D31="N2O",About!$A$69,1))*10^12</f>
        <v>4311938836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8214298440</v>
      </c>
      <c r="F32" s="71">
        <f>SUMIFS(F$8:F$19,$C$8:$C$19,$C32,$D$8:$D$19,$D32)/IF($D32="CH4",About!$A$67,IF($D32="N2O",About!$A$69,1))*10^12</f>
        <v>367615092120</v>
      </c>
      <c r="G32" s="71">
        <f>SUMIFS(G$8:G$19,$C$8:$C$19,$C32,$D$8:$D$19,$D32)/IF($D32="CH4",About!$A$67,IF($D32="N2O",About!$A$69,1))*10^12</f>
        <v>370229446400</v>
      </c>
      <c r="H32" s="71">
        <f>SUMIFS(H$8:H$19,$C$8:$C$19,$C32,$D$8:$D$19,$D32)/IF($D32="CH4",About!$A$67,IF($D32="N2O",About!$A$69,1))*10^12</f>
        <v>376817107320</v>
      </c>
      <c r="I32" s="71">
        <f>SUMIFS(I$8:I$19,$C$8:$C$19,$C32,$D$8:$D$19,$D32)/IF($D32="CH4",About!$A$67,IF($D32="N2O",About!$A$69,1))*10^12</f>
        <v>380119336320</v>
      </c>
      <c r="J32" s="71">
        <f>SUMIFS(J$8:J$19,$C$8:$C$19,$C32,$D$8:$D$19,$D32)/IF($D32="CH4",About!$A$67,IF($D32="N2O",About!$A$69,1))*10^12</f>
        <v>385989056920</v>
      </c>
      <c r="K32" s="71">
        <f>SUMIFS(K$8:K$19,$C$8:$C$19,$C32,$D$8:$D$19,$D32)/IF($D32="CH4",About!$A$67,IF($D32="N2O",About!$A$69,1))*10^12</f>
        <v>387366102640</v>
      </c>
      <c r="L32" s="71">
        <f>SUMIFS(L$8:L$19,$C$8:$C$19,$C32,$D$8:$D$19,$D32)/IF($D32="CH4",About!$A$67,IF($D32="N2O",About!$A$69,1))*10^12</f>
        <v>387172400600</v>
      </c>
      <c r="M32" s="71">
        <f>SUMIFS(M$8:M$19,$C$8:$C$19,$C32,$D$8:$D$19,$D32)/IF($D32="CH4",About!$A$67,IF($D32="N2O",About!$A$69,1))*10^12</f>
        <v>388011449079.99994</v>
      </c>
      <c r="N32" s="71">
        <f>SUMIFS(N$8:N$19,$C$8:$C$19,$C32,$D$8:$D$19,$D32)/IF($D32="CH4",About!$A$67,IF($D32="N2O",About!$A$69,1))*10^12</f>
        <v>389709291080</v>
      </c>
      <c r="O32" s="71">
        <f>SUMIFS(O$8:O$19,$C$8:$C$19,$C32,$D$8:$D$19,$D32)/IF($D32="CH4",About!$A$67,IF($D32="N2O",About!$A$69,1))*10^12</f>
        <v>391257210599.99994</v>
      </c>
      <c r="P32" s="71">
        <f>SUMIFS(P$8:P$19,$C$8:$C$19,$C32,$D$8:$D$19,$D32)/IF($D32="CH4",About!$A$67,IF($D32="N2O",About!$A$69,1))*10^12</f>
        <v>392348125240</v>
      </c>
      <c r="Q32" s="71">
        <f>SUMIFS(Q$8:Q$19,$C$8:$C$19,$C32,$D$8:$D$19,$D32)/IF($D32="CH4",About!$A$67,IF($D32="N2O",About!$A$69,1))*10^12</f>
        <v>393161352440</v>
      </c>
      <c r="R32" s="71">
        <f>SUMIFS(R$8:R$19,$C$8:$C$19,$C32,$D$8:$D$19,$D32)/IF($D32="CH4",About!$A$67,IF($D32="N2O",About!$A$69,1))*10^12</f>
        <v>394363235000</v>
      </c>
      <c r="S32" s="71">
        <f>SUMIFS(S$8:S$19,$C$8:$C$19,$C32,$D$8:$D$19,$D32)/IF($D32="CH4",About!$A$67,IF($D32="N2O",About!$A$69,1))*10^12</f>
        <v>395406170839.99994</v>
      </c>
      <c r="T32" s="71">
        <f>SUMIFS(T$8:T$19,$C$8:$C$19,$C32,$D$8:$D$19,$D32)/IF($D32="CH4",About!$A$67,IF($D32="N2O",About!$A$69,1))*10^12</f>
        <v>395815151840</v>
      </c>
      <c r="U32" s="71">
        <f>SUMIFS(U$8:U$19,$C$8:$C$19,$C32,$D$8:$D$19,$D32)/IF($D32="CH4",About!$A$67,IF($D32="N2O",About!$A$69,1))*10^12</f>
        <v>397232268280</v>
      </c>
      <c r="V32" s="71">
        <f>SUMIFS(V$8:V$19,$C$8:$C$19,$C32,$D$8:$D$19,$D32)/IF($D32="CH4",About!$A$67,IF($D32="N2O",About!$A$69,1))*10^12</f>
        <v>398777149680</v>
      </c>
      <c r="W32" s="71">
        <f>SUMIFS(W$8:W$19,$C$8:$C$19,$C32,$D$8:$D$19,$D32)/IF($D32="CH4",About!$A$67,IF($D32="N2O",About!$A$69,1))*10^12</f>
        <v>401030321599.99994</v>
      </c>
      <c r="X32" s="71">
        <f>SUMIFS(X$8:X$19,$C$8:$C$19,$C32,$D$8:$D$19,$D32)/IF($D32="CH4",About!$A$67,IF($D32="N2O",About!$A$69,1))*10^12</f>
        <v>403173151200</v>
      </c>
      <c r="Y32" s="71">
        <f>SUMIFS(Y$8:Y$19,$C$8:$C$19,$C32,$D$8:$D$19,$D32)/IF($D32="CH4",About!$A$67,IF($D32="N2O",About!$A$69,1))*10^12</f>
        <v>405681808000</v>
      </c>
      <c r="Z32" s="71">
        <f>SUMIFS(Z$8:Z$19,$C$8:$C$19,$C32,$D$8:$D$19,$D32)/IF($D32="CH4",About!$A$67,IF($D32="N2O",About!$A$69,1))*10^12</f>
        <v>407605740000</v>
      </c>
      <c r="AA32" s="71">
        <f>SUMIFS(AA$8:AA$19,$C$8:$C$19,$C32,$D$8:$D$19,$D32)/IF($D32="CH4",About!$A$67,IF($D32="N2O",About!$A$69,1))*10^12</f>
        <v>410782526400</v>
      </c>
      <c r="AB32" s="71">
        <f>SUMIFS(AB$8:AB$19,$C$8:$C$19,$C32,$D$8:$D$19,$D32)/IF($D32="CH4",About!$A$67,IF($D32="N2O",About!$A$69,1))*10^12</f>
        <v>414351586800</v>
      </c>
      <c r="AC32" s="71">
        <f>SUMIFS(AC$8:AC$19,$C$8:$C$19,$C32,$D$8:$D$19,$D32)/IF($D32="CH4",About!$A$67,IF($D32="N2O",About!$A$69,1))*10^12</f>
        <v>417630942400</v>
      </c>
      <c r="AD32" s="71">
        <f>SUMIFS(AD$8:AD$19,$C$8:$C$19,$C32,$D$8:$D$19,$D32)/IF($D32="CH4",About!$A$67,IF($D32="N2O",About!$A$69,1))*10^12</f>
        <v>420419073600</v>
      </c>
      <c r="AE32" s="71">
        <f>SUMIFS(AE$8:AE$19,$C$8:$C$19,$C32,$D$8:$D$19,$D32)/IF($D32="CH4",About!$A$67,IF($D32="N2O",About!$A$69,1))*10^12</f>
        <v>423801579200</v>
      </c>
      <c r="AF32" s="71">
        <f>SUMIFS(AF$8:AF$19,$C$8:$C$19,$C32,$D$8:$D$19,$D32)/IF($D32="CH4",About!$A$67,IF($D32="N2O",About!$A$69,1))*10^12</f>
        <v>427305238000</v>
      </c>
      <c r="AG32" s="71">
        <f>SUMIFS(AG$8:AG$19,$C$8:$C$19,$C32,$D$8:$D$19,$D32)/IF($D32="CH4",About!$A$67,IF($D32="N2O",About!$A$69,1))*10^12</f>
        <v>431283859999.99994</v>
      </c>
      <c r="AH32" s="71">
        <f>SUMIFS(AH$8:AH$19,$C$8:$C$19,$C32,$D$8:$D$19,$D32)/IF($D32="CH4",About!$A$67,IF($D32="N2O",About!$A$69,1))*10^12</f>
        <v>435086157599.99994</v>
      </c>
      <c r="AI32" s="71">
        <f>SUMIFS(AI$8:AI$19,$C$8:$C$19,$C32,$D$8:$D$19,$D32)/IF($D32="CH4",About!$A$67,IF($D32="N2O",About!$A$69,1))*10^12</f>
        <v>43949833040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256010.067114094</v>
      </c>
      <c r="F33" s="71">
        <f>SUMIFS(F$8:F$19,$C$8:$C$19,$C33,$D$8:$D$19,$D33)/IF($D33="CH4",About!$A$67,IF($D33="N2O",About!$A$69,1))*10^12</f>
        <v>1288305.3691275169</v>
      </c>
      <c r="G33" s="71">
        <f>SUMIFS(G$8:G$19,$C$8:$C$19,$C33,$D$8:$D$19,$D33)/IF($D33="CH4",About!$A$67,IF($D33="N2O",About!$A$69,1))*10^12</f>
        <v>1288305.3691275169</v>
      </c>
      <c r="H33" s="71">
        <f>SUMIFS(H$8:H$19,$C$8:$C$19,$C33,$D$8:$D$19,$D33)/IF($D33="CH4",About!$A$67,IF($D33="N2O",About!$A$69,1))*10^12</f>
        <v>1288305.3691275169</v>
      </c>
      <c r="I33" s="71">
        <f>SUMIFS(I$8:I$19,$C$8:$C$19,$C33,$D$8:$D$19,$D33)/IF($D33="CH4",About!$A$67,IF($D33="N2O",About!$A$69,1))*10^12</f>
        <v>1288305.3691275169</v>
      </c>
      <c r="J33" s="71">
        <f>SUMIFS(J$8:J$19,$C$8:$C$19,$C33,$D$8:$D$19,$D33)/IF($D33="CH4",About!$A$67,IF($D33="N2O",About!$A$69,1))*10^12</f>
        <v>1320600.6711409397</v>
      </c>
      <c r="K33" s="71">
        <f>SUMIFS(K$8:K$19,$C$8:$C$19,$C33,$D$8:$D$19,$D33)/IF($D33="CH4",About!$A$67,IF($D33="N2O",About!$A$69,1))*10^12</f>
        <v>1320600.6711409397</v>
      </c>
      <c r="L33" s="71">
        <f>SUMIFS(L$8:L$19,$C$8:$C$19,$C33,$D$8:$D$19,$D33)/IF($D33="CH4",About!$A$67,IF($D33="N2O",About!$A$69,1))*10^12</f>
        <v>1320600.6711409397</v>
      </c>
      <c r="M33" s="71">
        <f>SUMIFS(M$8:M$19,$C$8:$C$19,$C33,$D$8:$D$19,$D33)/IF($D33="CH4",About!$A$67,IF($D33="N2O",About!$A$69,1))*10^12</f>
        <v>1352892.6174496643</v>
      </c>
      <c r="N33" s="71">
        <f>SUMIFS(N$8:N$19,$C$8:$C$19,$C33,$D$8:$D$19,$D33)/IF($D33="CH4",About!$A$67,IF($D33="N2O",About!$A$69,1))*10^12</f>
        <v>1352892.6174496643</v>
      </c>
      <c r="O33" s="71">
        <f>SUMIFS(O$8:O$19,$C$8:$C$19,$C33,$D$8:$D$19,$D33)/IF($D33="CH4",About!$A$67,IF($D33="N2O",About!$A$69,1))*10^12</f>
        <v>1352892.6174496643</v>
      </c>
      <c r="P33" s="71">
        <f>SUMIFS(P$8:P$19,$C$8:$C$19,$C33,$D$8:$D$19,$D33)/IF($D33="CH4",About!$A$67,IF($D33="N2O",About!$A$69,1))*10^12</f>
        <v>1385187.9194630873</v>
      </c>
      <c r="Q33" s="71">
        <f>SUMIFS(Q$8:Q$19,$C$8:$C$19,$C33,$D$8:$D$19,$D33)/IF($D33="CH4",About!$A$67,IF($D33="N2O",About!$A$69,1))*10^12</f>
        <v>1385187.9194630873</v>
      </c>
      <c r="R33" s="71">
        <f>SUMIFS(R$8:R$19,$C$8:$C$19,$C33,$D$8:$D$19,$D33)/IF($D33="CH4",About!$A$67,IF($D33="N2O",About!$A$69,1))*10^12</f>
        <v>1385187.9194630873</v>
      </c>
      <c r="S33" s="71">
        <f>SUMIFS(S$8:S$19,$C$8:$C$19,$C33,$D$8:$D$19,$D33)/IF($D33="CH4",About!$A$67,IF($D33="N2O",About!$A$69,1))*10^12</f>
        <v>1417483.2214765099</v>
      </c>
      <c r="T33" s="71">
        <f>SUMIFS(T$8:T$19,$C$8:$C$19,$C33,$D$8:$D$19,$D33)/IF($D33="CH4",About!$A$67,IF($D33="N2O",About!$A$69,1))*10^12</f>
        <v>1417483.2214765099</v>
      </c>
      <c r="U33" s="71">
        <f>SUMIFS(U$8:U$19,$C$8:$C$19,$C33,$D$8:$D$19,$D33)/IF($D33="CH4",About!$A$67,IF($D33="N2O",About!$A$69,1))*10^12</f>
        <v>1417483.2214765099</v>
      </c>
      <c r="V33" s="71">
        <f>SUMIFS(V$8:V$19,$C$8:$C$19,$C33,$D$8:$D$19,$D33)/IF($D33="CH4",About!$A$67,IF($D33="N2O",About!$A$69,1))*10^12</f>
        <v>1417483.2214765099</v>
      </c>
      <c r="W33" s="71">
        <f>SUMIFS(W$8:W$19,$C$8:$C$19,$C33,$D$8:$D$19,$D33)/IF($D33="CH4",About!$A$67,IF($D33="N2O",About!$A$69,1))*10^12</f>
        <v>1449778.5234899328</v>
      </c>
      <c r="X33" s="71">
        <f>SUMIFS(X$8:X$19,$C$8:$C$19,$C33,$D$8:$D$19,$D33)/IF($D33="CH4",About!$A$67,IF($D33="N2O",About!$A$69,1))*10^12</f>
        <v>1449778.5234899328</v>
      </c>
      <c r="Y33" s="71">
        <f>SUMIFS(Y$8:Y$19,$C$8:$C$19,$C33,$D$8:$D$19,$D33)/IF($D33="CH4",About!$A$67,IF($D33="N2O",About!$A$69,1))*10^12</f>
        <v>1449778.5234899328</v>
      </c>
      <c r="Z33" s="71">
        <f>SUMIFS(Z$8:Z$19,$C$8:$C$19,$C33,$D$8:$D$19,$D33)/IF($D33="CH4",About!$A$67,IF($D33="N2O",About!$A$69,1))*10^12</f>
        <v>1482070.4697986578</v>
      </c>
      <c r="AA33" s="71">
        <f>SUMIFS(AA$8:AA$19,$C$8:$C$19,$C33,$D$8:$D$19,$D33)/IF($D33="CH4",About!$A$67,IF($D33="N2O",About!$A$69,1))*10^12</f>
        <v>1482070.4697986578</v>
      </c>
      <c r="AB33" s="71">
        <f>SUMIFS(AB$8:AB$19,$C$8:$C$19,$C33,$D$8:$D$19,$D33)/IF($D33="CH4",About!$A$67,IF($D33="N2O",About!$A$69,1))*10^12</f>
        <v>1482070.4697986578</v>
      </c>
      <c r="AC33" s="71">
        <f>SUMIFS(AC$8:AC$19,$C$8:$C$19,$C33,$D$8:$D$19,$D33)/IF($D33="CH4",About!$A$67,IF($D33="N2O",About!$A$69,1))*10^12</f>
        <v>1482070.4697986578</v>
      </c>
      <c r="AD33" s="71">
        <f>SUMIFS(AD$8:AD$19,$C$8:$C$19,$C33,$D$8:$D$19,$D33)/IF($D33="CH4",About!$A$67,IF($D33="N2O",About!$A$69,1))*10^12</f>
        <v>1514365.7718120804</v>
      </c>
      <c r="AE33" s="71">
        <f>SUMIFS(AE$8:AE$19,$C$8:$C$19,$C33,$D$8:$D$19,$D33)/IF($D33="CH4",About!$A$67,IF($D33="N2O",About!$A$69,1))*10^12</f>
        <v>1514365.7718120804</v>
      </c>
      <c r="AF33" s="71">
        <f>SUMIFS(AF$8:AF$19,$C$8:$C$19,$C33,$D$8:$D$19,$D33)/IF($D33="CH4",About!$A$67,IF($D33="N2O",About!$A$69,1))*10^12</f>
        <v>1514365.7718120804</v>
      </c>
      <c r="AG33" s="71">
        <f>SUMIFS(AG$8:AG$19,$C$8:$C$19,$C33,$D$8:$D$19,$D33)/IF($D33="CH4",About!$A$67,IF($D33="N2O",About!$A$69,1))*10^12</f>
        <v>1546661.0738255035</v>
      </c>
      <c r="AH33" s="71">
        <f>SUMIFS(AH$8:AH$19,$C$8:$C$19,$C33,$D$8:$D$19,$D33)/IF($D33="CH4",About!$A$67,IF($D33="N2O",About!$A$69,1))*10^12</f>
        <v>1546661.0738255035</v>
      </c>
      <c r="AI33" s="71">
        <f>SUMIFS(AI$8:AI$19,$C$8:$C$19,$C33,$D$8:$D$19,$D33)/IF($D33="CH4",About!$A$67,IF($D33="N2O",About!$A$69,1))*10^12</f>
        <v>1546661.0738255035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3547976080</v>
      </c>
      <c r="F37" s="71">
        <f>SUMIFS(F$8:F$19,$C$8:$C$19,$C37,$D$8:$D$19,$D37)/IF($D37="CH4",About!$A$67,IF($D37="N2O",About!$A$69,1))*10^12</f>
        <v>33804069279.999996</v>
      </c>
      <c r="G37" s="71">
        <f>SUMIFS(G$8:G$19,$C$8:$C$19,$C37,$D$8:$D$19,$D37)/IF($D37="CH4",About!$A$67,IF($D37="N2O",About!$A$69,1))*10^12</f>
        <v>33959038200</v>
      </c>
      <c r="H37" s="71">
        <f>SUMIFS(H$8:H$19,$C$8:$C$19,$C37,$D$8:$D$19,$D37)/IF($D37="CH4",About!$A$67,IF($D37="N2O",About!$A$69,1))*10^12</f>
        <v>34040645480</v>
      </c>
      <c r="I37" s="71">
        <f>SUMIFS(I$8:I$19,$C$8:$C$19,$C37,$D$8:$D$19,$D37)/IF($D37="CH4",About!$A$67,IF($D37="N2O",About!$A$69,1))*10^12</f>
        <v>34156236720.000004</v>
      </c>
      <c r="J37" s="71">
        <f>SUMIFS(J$8:J$19,$C$8:$C$19,$C37,$D$8:$D$19,$D37)/IF($D37="CH4",About!$A$67,IF($D37="N2O",About!$A$69,1))*10^12</f>
        <v>34277803200</v>
      </c>
      <c r="K37" s="71">
        <f>SUMIFS(K$8:K$19,$C$8:$C$19,$C37,$D$8:$D$19,$D37)/IF($D37="CH4",About!$A$67,IF($D37="N2O",About!$A$69,1))*10^12</f>
        <v>34406146880</v>
      </c>
      <c r="L37" s="71">
        <f>SUMIFS(L$8:L$19,$C$8:$C$19,$C37,$D$8:$D$19,$D37)/IF($D37="CH4",About!$A$67,IF($D37="N2O",About!$A$69,1))*10^12</f>
        <v>34530403919.999992</v>
      </c>
      <c r="M37" s="71">
        <f>SUMIFS(M$8:M$19,$C$8:$C$19,$C37,$D$8:$D$19,$D37)/IF($D37="CH4",About!$A$67,IF($D37="N2O",About!$A$69,1))*10^12</f>
        <v>34661620639.999992</v>
      </c>
      <c r="N37" s="71">
        <f>SUMIFS(N$8:N$19,$C$8:$C$19,$C37,$D$8:$D$19,$D37)/IF($D37="CH4",About!$A$67,IF($D37="N2O",About!$A$69,1))*10^12</f>
        <v>34800242720</v>
      </c>
      <c r="O37" s="71">
        <f>SUMIFS(O$8:O$19,$C$8:$C$19,$C37,$D$8:$D$19,$D37)/IF($D37="CH4",About!$A$67,IF($D37="N2O",About!$A$69,1))*10^12</f>
        <v>34951570600</v>
      </c>
      <c r="P37" s="71">
        <f>SUMIFS(P$8:P$19,$C$8:$C$19,$C37,$D$8:$D$19,$D37)/IF($D37="CH4",About!$A$67,IF($D37="N2O",About!$A$69,1))*10^12</f>
        <v>35066627079.999992</v>
      </c>
      <c r="Q37" s="71">
        <f>SUMIFS(Q$8:Q$19,$C$8:$C$19,$C37,$D$8:$D$19,$D37)/IF($D37="CH4",About!$A$67,IF($D37="N2O",About!$A$69,1))*10^12</f>
        <v>35184552400</v>
      </c>
      <c r="R37" s="71">
        <f>SUMIFS(R$8:R$19,$C$8:$C$19,$C37,$D$8:$D$19,$D37)/IF($D37="CH4",About!$A$67,IF($D37="N2O",About!$A$69,1))*10^12</f>
        <v>35311682360</v>
      </c>
      <c r="S37" s="71">
        <f>SUMIFS(S$8:S$19,$C$8:$C$19,$C37,$D$8:$D$19,$D37)/IF($D37="CH4",About!$A$67,IF($D37="N2O",About!$A$69,1))*10^12</f>
        <v>35447877040</v>
      </c>
      <c r="T37" s="71">
        <f>SUMIFS(T$8:T$19,$C$8:$C$19,$C37,$D$8:$D$19,$D37)/IF($D37="CH4",About!$A$67,IF($D37="N2O",About!$A$69,1))*10^12</f>
        <v>35585730999.999992</v>
      </c>
      <c r="U37" s="71">
        <f>SUMIFS(U$8:U$19,$C$8:$C$19,$C37,$D$8:$D$19,$D37)/IF($D37="CH4",About!$A$67,IF($D37="N2O",About!$A$69,1))*10^12</f>
        <v>35720711920</v>
      </c>
      <c r="V37" s="71">
        <f>SUMIFS(V$8:V$19,$C$8:$C$19,$C37,$D$8:$D$19,$D37)/IF($D37="CH4",About!$A$67,IF($D37="N2O",About!$A$69,1))*10^12</f>
        <v>35863819680</v>
      </c>
      <c r="W37" s="71">
        <f>SUMIFS(W$8:W$19,$C$8:$C$19,$C37,$D$8:$D$19,$D37)/IF($D37="CH4",About!$A$67,IF($D37="N2O",About!$A$69,1))*10^12</f>
        <v>36006974080</v>
      </c>
      <c r="X37" s="71">
        <f>SUMIFS(X$8:X$19,$C$8:$C$19,$C37,$D$8:$D$19,$D37)/IF($D37="CH4",About!$A$67,IF($D37="N2O",About!$A$69,1))*10^12</f>
        <v>36151605280</v>
      </c>
      <c r="Y37" s="71">
        <f>SUMIFS(Y$8:Y$19,$C$8:$C$19,$C37,$D$8:$D$19,$D37)/IF($D37="CH4",About!$A$67,IF($D37="N2O",About!$A$69,1))*10^12</f>
        <v>36291301039.999992</v>
      </c>
      <c r="Z37" s="71">
        <f>SUMIFS(Z$8:Z$19,$C$8:$C$19,$C37,$D$8:$D$19,$D37)/IF($D37="CH4",About!$A$67,IF($D37="N2O",About!$A$69,1))*10^12</f>
        <v>36329630520</v>
      </c>
      <c r="AA37" s="71">
        <f>SUMIFS(AA$8:AA$19,$C$8:$C$19,$C37,$D$8:$D$19,$D37)/IF($D37="CH4",About!$A$67,IF($D37="N2O",About!$A$69,1))*10^12</f>
        <v>36378560840</v>
      </c>
      <c r="AB37" s="71">
        <f>SUMIFS(AB$8:AB$19,$C$8:$C$19,$C37,$D$8:$D$19,$D37)/IF($D37="CH4",About!$A$67,IF($D37="N2O",About!$A$69,1))*10^12</f>
        <v>36428747360</v>
      </c>
      <c r="AC37" s="71">
        <f>SUMIFS(AC$8:AC$19,$C$8:$C$19,$C37,$D$8:$D$19,$D37)/IF($D37="CH4",About!$A$67,IF($D37="N2O",About!$A$69,1))*10^12</f>
        <v>36475296920</v>
      </c>
      <c r="AD37" s="71">
        <f>SUMIFS(AD$8:AD$19,$C$8:$C$19,$C37,$D$8:$D$19,$D37)/IF($D37="CH4",About!$A$67,IF($D37="N2O",About!$A$69,1))*10^12</f>
        <v>36528127320</v>
      </c>
      <c r="AE37" s="71">
        <f>SUMIFS(AE$8:AE$19,$C$8:$C$19,$C37,$D$8:$D$19,$D37)/IF($D37="CH4",About!$A$67,IF($D37="N2O",About!$A$69,1))*10^12</f>
        <v>36586122320</v>
      </c>
      <c r="AF37" s="71">
        <f>SUMIFS(AF$8:AF$19,$C$8:$C$19,$C37,$D$8:$D$19,$D37)/IF($D37="CH4",About!$A$67,IF($D37="N2O",About!$A$69,1))*10^12</f>
        <v>36653504440</v>
      </c>
      <c r="AG37" s="71">
        <f>SUMIFS(AG$8:AG$19,$C$8:$C$19,$C37,$D$8:$D$19,$D37)/IF($D37="CH4",About!$A$67,IF($D37="N2O",About!$A$69,1))*10^12</f>
        <v>36717873559.999992</v>
      </c>
      <c r="AH37" s="71">
        <f>SUMIFS(AH$8:AH$19,$C$8:$C$19,$C37,$D$8:$D$19,$D37)/IF($D37="CH4",About!$A$67,IF($D37="N2O",About!$A$69,1))*10^12</f>
        <v>36794905960</v>
      </c>
      <c r="AI37" s="71">
        <f>SUMIFS(AI$8:AI$19,$C$8:$C$19,$C37,$D$8:$D$19,$D37)/IF($D37="CH4",About!$A$67,IF($D37="N2O",About!$A$69,1))*10^12</f>
        <v>368730120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493648832.21476507</v>
      </c>
      <c r="F38" s="71">
        <f>SUMIFS(F$8:F$19,$C$8:$C$19,$C38,$D$8:$D$19,$D38)/IF($D38="CH4",About!$A$67,IF($D38="N2O",About!$A$69,1))*10^12</f>
        <v>495350322.14765108</v>
      </c>
      <c r="G38" s="71">
        <f>SUMIFS(G$8:G$19,$C$8:$C$19,$C38,$D$8:$D$19,$D38)/IF($D38="CH4",About!$A$67,IF($D38="N2O",About!$A$69,1))*10^12</f>
        <v>496614030.20134223</v>
      </c>
      <c r="H38" s="71">
        <f>SUMIFS(H$8:H$19,$C$8:$C$19,$C38,$D$8:$D$19,$D38)/IF($D38="CH4",About!$A$67,IF($D38="N2O",About!$A$69,1))*10^12</f>
        <v>498192765.10067111</v>
      </c>
      <c r="I38" s="71">
        <f>SUMIFS(I$8:I$19,$C$8:$C$19,$C38,$D$8:$D$19,$D38)/IF($D38="CH4",About!$A$67,IF($D38="N2O",About!$A$69,1))*10^12</f>
        <v>499767583.89261746</v>
      </c>
      <c r="J38" s="71">
        <f>SUMIFS(J$8:J$19,$C$8:$C$19,$C38,$D$8:$D$19,$D38)/IF($D38="CH4",About!$A$67,IF($D38="N2O",About!$A$69,1))*10^12</f>
        <v>501346318.79194623</v>
      </c>
      <c r="K38" s="71">
        <f>SUMIFS(K$8:K$19,$C$8:$C$19,$C38,$D$8:$D$19,$D38)/IF($D38="CH4",About!$A$67,IF($D38="N2O",About!$A$69,1))*10^12</f>
        <v>502798231.54362416</v>
      </c>
      <c r="L38" s="71">
        <f>SUMIFS(L$8:L$19,$C$8:$C$19,$C38,$D$8:$D$19,$D38)/IF($D38="CH4",About!$A$67,IF($D38="N2O",About!$A$69,1))*10^12</f>
        <v>504188761.74496639</v>
      </c>
      <c r="M38" s="71">
        <f>SUMIFS(M$8:M$19,$C$8:$C$19,$C38,$D$8:$D$19,$D38)/IF($D38="CH4",About!$A$67,IF($D38="N2O",About!$A$69,1))*10^12</f>
        <v>505767493.28859049</v>
      </c>
      <c r="N38" s="71">
        <f>SUMIFS(N$8:N$19,$C$8:$C$19,$C38,$D$8:$D$19,$D38)/IF($D38="CH4",About!$A$67,IF($D38="N2O",About!$A$69,1))*10^12</f>
        <v>507158026.84563756</v>
      </c>
      <c r="O38" s="71">
        <f>SUMIFS(O$8:O$19,$C$8:$C$19,$C38,$D$8:$D$19,$D38)/IF($D38="CH4",About!$A$67,IF($D38="N2O",About!$A$69,1))*10^12</f>
        <v>508736761.74496645</v>
      </c>
      <c r="P38" s="71">
        <f>SUMIFS(P$8:P$19,$C$8:$C$19,$C38,$D$8:$D$19,$D38)/IF($D38="CH4",About!$A$67,IF($D38="N2O",About!$A$69,1))*10^12</f>
        <v>510315496.64429528</v>
      </c>
      <c r="Q38" s="71">
        <f>SUMIFS(Q$8:Q$19,$C$8:$C$19,$C38,$D$8:$D$19,$D38)/IF($D38="CH4",About!$A$67,IF($D38="N2O",About!$A$69,1))*10^12</f>
        <v>511517822.14765102</v>
      </c>
      <c r="R38" s="71">
        <f>SUMIFS(R$8:R$19,$C$8:$C$19,$C38,$D$8:$D$19,$D38)/IF($D38="CH4",About!$A$67,IF($D38="N2O",About!$A$69,1))*10^12</f>
        <v>513096557.04697984</v>
      </c>
      <c r="S38" s="71">
        <f>SUMIFS(S$8:S$19,$C$8:$C$19,$C38,$D$8:$D$19,$D38)/IF($D38="CH4",About!$A$67,IF($D38="N2O",About!$A$69,1))*10^12</f>
        <v>514736671.14093971</v>
      </c>
      <c r="T38" s="71">
        <f>SUMIFS(T$8:T$19,$C$8:$C$19,$C38,$D$8:$D$19,$D38)/IF($D38="CH4",About!$A$67,IF($D38="N2O",About!$A$69,1))*10^12</f>
        <v>516127201.34228182</v>
      </c>
      <c r="U38" s="71">
        <f>SUMIFS(U$8:U$19,$C$8:$C$19,$C38,$D$8:$D$19,$D38)/IF($D38="CH4",About!$A$67,IF($D38="N2O",About!$A$69,1))*10^12</f>
        <v>517517734.89932877</v>
      </c>
      <c r="V38" s="71">
        <f>SUMIFS(V$8:V$19,$C$8:$C$19,$C38,$D$8:$D$19,$D38)/IF($D38="CH4",About!$A$67,IF($D38="N2O",About!$A$69,1))*10^12</f>
        <v>519157845.63758397</v>
      </c>
      <c r="W38" s="71">
        <f>SUMIFS(W$8:W$19,$C$8:$C$19,$C38,$D$8:$D$19,$D38)/IF($D38="CH4",About!$A$67,IF($D38="N2O",About!$A$69,1))*10^12</f>
        <v>520548379.19463092</v>
      </c>
      <c r="X38" s="71">
        <f>SUMIFS(X$8:X$19,$C$8:$C$19,$C38,$D$8:$D$19,$D38)/IF($D38="CH4",About!$A$67,IF($D38="N2O",About!$A$69,1))*10^12</f>
        <v>522127110.73825496</v>
      </c>
      <c r="Y38" s="71">
        <f>SUMIFS(Y$8:Y$19,$C$8:$C$19,$C38,$D$8:$D$19,$D38)/IF($D38="CH4",About!$A$67,IF($D38="N2O",About!$A$69,1))*10^12</f>
        <v>523579023.48993289</v>
      </c>
      <c r="Z38" s="71">
        <f>SUMIFS(Z$8:Z$19,$C$8:$C$19,$C38,$D$8:$D$19,$D38)/IF($D38="CH4",About!$A$67,IF($D38="N2O",About!$A$69,1))*10^12</f>
        <v>525157758.38926172</v>
      </c>
      <c r="AA38" s="71">
        <f>SUMIFS(AA$8:AA$19,$C$8:$C$19,$C38,$D$8:$D$19,$D38)/IF($D38="CH4",About!$A$67,IF($D38="N2O",About!$A$69,1))*10^12</f>
        <v>526609667.78523481</v>
      </c>
      <c r="AB38" s="71">
        <f>SUMIFS(AB$8:AB$19,$C$8:$C$19,$C38,$D$8:$D$19,$D38)/IF($D38="CH4",About!$A$67,IF($D38="N2O",About!$A$69,1))*10^12</f>
        <v>528188399.32885909</v>
      </c>
      <c r="AC38" s="71">
        <f>SUMIFS(AC$8:AC$19,$C$8:$C$19,$C38,$D$8:$D$19,$D38)/IF($D38="CH4",About!$A$67,IF($D38="N2O",About!$A$69,1))*10^12</f>
        <v>529578932.88590604</v>
      </c>
      <c r="AD38" s="71">
        <f>SUMIFS(AD$8:AD$19,$C$8:$C$19,$C38,$D$8:$D$19,$D38)/IF($D38="CH4",About!$A$67,IF($D38="N2O",About!$A$69,1))*10^12</f>
        <v>531030842.28187919</v>
      </c>
      <c r="AE38" s="71">
        <f>SUMIFS(AE$8:AE$19,$C$8:$C$19,$C38,$D$8:$D$19,$D38)/IF($D38="CH4",About!$A$67,IF($D38="N2O",About!$A$69,1))*10^12</f>
        <v>532609573.82550335</v>
      </c>
      <c r="AF38" s="71">
        <f>SUMIFS(AF$8:AF$19,$C$8:$C$19,$C38,$D$8:$D$19,$D38)/IF($D38="CH4",About!$A$67,IF($D38="N2O",About!$A$69,1))*10^12</f>
        <v>534249687.91946304</v>
      </c>
      <c r="AG38" s="71">
        <f>SUMIFS(AG$8:AG$19,$C$8:$C$19,$C38,$D$8:$D$19,$D38)/IF($D38="CH4",About!$A$67,IF($D38="N2O",About!$A$69,1))*10^12</f>
        <v>535513399.32885897</v>
      </c>
      <c r="AH38" s="71">
        <f>SUMIFS(AH$8:AH$19,$C$8:$C$19,$C38,$D$8:$D$19,$D38)/IF($D38="CH4",About!$A$67,IF($D38="N2O",About!$A$69,1))*10^12</f>
        <v>537092130.87248325</v>
      </c>
      <c r="AI38" s="71">
        <f>SUMIFS(AI$8:AI$19,$C$8:$C$19,$C38,$D$8:$D$19,$D38)/IF($D38="CH4",About!$A$67,IF($D38="N2O",About!$A$69,1))*10^12</f>
        <v>538732241.6107382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2968888312.1000004</v>
      </c>
      <c r="F42" s="19">
        <f>$E42</f>
        <v>2968888312.1000004</v>
      </c>
      <c r="G42" s="19">
        <f t="shared" ref="G42:AI51" si="1">$E42</f>
        <v>2968888312.1000004</v>
      </c>
      <c r="H42" s="19">
        <f t="shared" si="1"/>
        <v>2968888312.1000004</v>
      </c>
      <c r="I42" s="19">
        <f t="shared" si="1"/>
        <v>2968888312.1000004</v>
      </c>
      <c r="J42" s="19">
        <f t="shared" si="1"/>
        <v>2968888312.1000004</v>
      </c>
      <c r="K42" s="19">
        <f t="shared" si="1"/>
        <v>2968888312.1000004</v>
      </c>
      <c r="L42" s="19">
        <f t="shared" si="1"/>
        <v>2968888312.1000004</v>
      </c>
      <c r="M42" s="19">
        <f t="shared" si="1"/>
        <v>2968888312.1000004</v>
      </c>
      <c r="N42" s="19">
        <f t="shared" si="1"/>
        <v>2968888312.1000004</v>
      </c>
      <c r="O42" s="19">
        <f t="shared" si="1"/>
        <v>2968888312.1000004</v>
      </c>
      <c r="P42" s="19">
        <f t="shared" si="1"/>
        <v>2968888312.1000004</v>
      </c>
      <c r="Q42" s="19">
        <f t="shared" si="1"/>
        <v>2968888312.1000004</v>
      </c>
      <c r="R42" s="19">
        <f t="shared" si="1"/>
        <v>2968888312.1000004</v>
      </c>
      <c r="S42" s="19">
        <f t="shared" si="1"/>
        <v>2968888312.1000004</v>
      </c>
      <c r="T42" s="19">
        <f t="shared" si="1"/>
        <v>2968888312.1000004</v>
      </c>
      <c r="U42" s="19">
        <f t="shared" si="1"/>
        <v>2968888312.1000004</v>
      </c>
      <c r="V42" s="19">
        <f t="shared" si="1"/>
        <v>2968888312.1000004</v>
      </c>
      <c r="W42" s="19">
        <f t="shared" si="1"/>
        <v>2968888312.1000004</v>
      </c>
      <c r="X42" s="19">
        <f t="shared" si="1"/>
        <v>2968888312.1000004</v>
      </c>
      <c r="Y42" s="19">
        <f t="shared" si="1"/>
        <v>2968888312.1000004</v>
      </c>
      <c r="Z42" s="19">
        <f t="shared" si="1"/>
        <v>2968888312.1000004</v>
      </c>
      <c r="AA42" s="19">
        <f t="shared" si="1"/>
        <v>2968888312.1000004</v>
      </c>
      <c r="AB42" s="19">
        <f t="shared" si="1"/>
        <v>2968888312.1000004</v>
      </c>
      <c r="AC42" s="19">
        <f t="shared" si="1"/>
        <v>2968888312.1000004</v>
      </c>
      <c r="AD42" s="19">
        <f t="shared" si="1"/>
        <v>2968888312.1000004</v>
      </c>
      <c r="AE42" s="19">
        <f t="shared" si="1"/>
        <v>2968888312.1000004</v>
      </c>
      <c r="AF42" s="19">
        <f t="shared" si="1"/>
        <v>2968888312.1000004</v>
      </c>
      <c r="AG42" s="19">
        <f t="shared" si="1"/>
        <v>2968888312.1000004</v>
      </c>
      <c r="AH42" s="19">
        <f t="shared" si="1"/>
        <v>2968888312.1000004</v>
      </c>
      <c r="AI42" s="19">
        <f t="shared" si="1"/>
        <v>2968888312.100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529550286294.09998</v>
      </c>
      <c r="F43" s="19">
        <f t="shared" ref="F43:U51" si="3">$E43</f>
        <v>529550286294.09998</v>
      </c>
      <c r="G43" s="19">
        <f t="shared" si="3"/>
        <v>529550286294.09998</v>
      </c>
      <c r="H43" s="19">
        <f t="shared" si="3"/>
        <v>529550286294.09998</v>
      </c>
      <c r="I43" s="19">
        <f t="shared" si="3"/>
        <v>529550286294.09998</v>
      </c>
      <c r="J43" s="19">
        <f t="shared" si="3"/>
        <v>529550286294.09998</v>
      </c>
      <c r="K43" s="19">
        <f t="shared" si="3"/>
        <v>529550286294.09998</v>
      </c>
      <c r="L43" s="19">
        <f t="shared" si="3"/>
        <v>529550286294.09998</v>
      </c>
      <c r="M43" s="19">
        <f t="shared" si="3"/>
        <v>529550286294.09998</v>
      </c>
      <c r="N43" s="19">
        <f t="shared" si="3"/>
        <v>529550286294.09998</v>
      </c>
      <c r="O43" s="19">
        <f t="shared" si="3"/>
        <v>529550286294.09998</v>
      </c>
      <c r="P43" s="19">
        <f t="shared" si="3"/>
        <v>529550286294.09998</v>
      </c>
      <c r="Q43" s="19">
        <f t="shared" si="3"/>
        <v>529550286294.09998</v>
      </c>
      <c r="R43" s="19">
        <f t="shared" si="3"/>
        <v>529550286294.09998</v>
      </c>
      <c r="S43" s="19">
        <f t="shared" si="3"/>
        <v>529550286294.09998</v>
      </c>
      <c r="T43" s="19">
        <f t="shared" si="3"/>
        <v>529550286294.09998</v>
      </c>
      <c r="U43" s="19">
        <f t="shared" si="3"/>
        <v>529550286294.09998</v>
      </c>
      <c r="V43" s="19">
        <f t="shared" si="1"/>
        <v>529550286294.09998</v>
      </c>
      <c r="W43" s="19">
        <f t="shared" si="1"/>
        <v>529550286294.09998</v>
      </c>
      <c r="X43" s="19">
        <f t="shared" si="1"/>
        <v>529550286294.09998</v>
      </c>
      <c r="Y43" s="19">
        <f t="shared" si="1"/>
        <v>529550286294.09998</v>
      </c>
      <c r="Z43" s="19">
        <f t="shared" si="1"/>
        <v>529550286294.09998</v>
      </c>
      <c r="AA43" s="19">
        <f t="shared" si="1"/>
        <v>529550286294.09998</v>
      </c>
      <c r="AB43" s="19">
        <f t="shared" si="1"/>
        <v>529550286294.09998</v>
      </c>
      <c r="AC43" s="19">
        <f t="shared" si="1"/>
        <v>529550286294.09998</v>
      </c>
      <c r="AD43" s="19">
        <f t="shared" si="1"/>
        <v>529550286294.09998</v>
      </c>
      <c r="AE43" s="19">
        <f t="shared" si="1"/>
        <v>529550286294.09998</v>
      </c>
      <c r="AF43" s="19">
        <f t="shared" si="1"/>
        <v>529550286294.09998</v>
      </c>
      <c r="AG43" s="19">
        <f t="shared" si="1"/>
        <v>529550286294.09998</v>
      </c>
      <c r="AH43" s="19">
        <f t="shared" si="1"/>
        <v>529550286294.09998</v>
      </c>
      <c r="AI43" s="19">
        <f t="shared" si="1"/>
        <v>529550286294.0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1084483061580.1</v>
      </c>
      <c r="F44" s="19">
        <f t="shared" si="3"/>
        <v>1084483061580.1</v>
      </c>
      <c r="G44" s="19">
        <f t="shared" si="1"/>
        <v>1084483061580.1</v>
      </c>
      <c r="H44" s="19">
        <f t="shared" si="1"/>
        <v>1084483061580.1</v>
      </c>
      <c r="I44" s="19">
        <f t="shared" si="1"/>
        <v>1084483061580.1</v>
      </c>
      <c r="J44" s="19">
        <f t="shared" si="1"/>
        <v>1084483061580.1</v>
      </c>
      <c r="K44" s="19">
        <f t="shared" si="1"/>
        <v>1084483061580.1</v>
      </c>
      <c r="L44" s="19">
        <f t="shared" si="1"/>
        <v>1084483061580.1</v>
      </c>
      <c r="M44" s="19">
        <f t="shared" si="1"/>
        <v>1084483061580.1</v>
      </c>
      <c r="N44" s="19">
        <f t="shared" si="1"/>
        <v>1084483061580.1</v>
      </c>
      <c r="O44" s="19">
        <f t="shared" si="1"/>
        <v>1084483061580.1</v>
      </c>
      <c r="P44" s="19">
        <f t="shared" si="1"/>
        <v>1084483061580.1</v>
      </c>
      <c r="Q44" s="19">
        <f t="shared" si="1"/>
        <v>1084483061580.1</v>
      </c>
      <c r="R44" s="19">
        <f t="shared" si="1"/>
        <v>1084483061580.1</v>
      </c>
      <c r="S44" s="19">
        <f t="shared" si="1"/>
        <v>1084483061580.1</v>
      </c>
      <c r="T44" s="19">
        <f t="shared" si="1"/>
        <v>1084483061580.1</v>
      </c>
      <c r="U44" s="19">
        <f t="shared" si="1"/>
        <v>1084483061580.1</v>
      </c>
      <c r="V44" s="19">
        <f t="shared" si="1"/>
        <v>1084483061580.1</v>
      </c>
      <c r="W44" s="19">
        <f t="shared" si="1"/>
        <v>1084483061580.1</v>
      </c>
      <c r="X44" s="19">
        <f t="shared" si="1"/>
        <v>1084483061580.1</v>
      </c>
      <c r="Y44" s="19">
        <f t="shared" si="1"/>
        <v>1084483061580.1</v>
      </c>
      <c r="Z44" s="19">
        <f t="shared" si="1"/>
        <v>1084483061580.1</v>
      </c>
      <c r="AA44" s="19">
        <f t="shared" si="1"/>
        <v>1084483061580.1</v>
      </c>
      <c r="AB44" s="19">
        <f t="shared" si="1"/>
        <v>1084483061580.1</v>
      </c>
      <c r="AC44" s="19">
        <f t="shared" si="1"/>
        <v>1084483061580.1</v>
      </c>
      <c r="AD44" s="19">
        <f t="shared" si="1"/>
        <v>1084483061580.1</v>
      </c>
      <c r="AE44" s="19">
        <f t="shared" si="1"/>
        <v>1084483061580.1</v>
      </c>
      <c r="AF44" s="19">
        <f t="shared" si="1"/>
        <v>1084483061580.1</v>
      </c>
      <c r="AG44" s="19">
        <f t="shared" si="1"/>
        <v>1084483061580.1</v>
      </c>
      <c r="AH44" s="19">
        <f t="shared" si="1"/>
        <v>1084483061580.1</v>
      </c>
      <c r="AI44" s="19">
        <f t="shared" si="1"/>
        <v>1084483061580.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567827655154.59998</v>
      </c>
      <c r="F45" s="19">
        <f t="shared" si="3"/>
        <v>567827655154.59998</v>
      </c>
      <c r="G45" s="19">
        <f t="shared" si="1"/>
        <v>567827655154.59998</v>
      </c>
      <c r="H45" s="19">
        <f t="shared" si="1"/>
        <v>567827655154.59998</v>
      </c>
      <c r="I45" s="19">
        <f t="shared" si="1"/>
        <v>567827655154.59998</v>
      </c>
      <c r="J45" s="19">
        <f t="shared" si="1"/>
        <v>567827655154.59998</v>
      </c>
      <c r="K45" s="19">
        <f t="shared" si="1"/>
        <v>567827655154.59998</v>
      </c>
      <c r="L45" s="19">
        <f t="shared" si="1"/>
        <v>567827655154.59998</v>
      </c>
      <c r="M45" s="19">
        <f t="shared" si="1"/>
        <v>567827655154.59998</v>
      </c>
      <c r="N45" s="19">
        <f t="shared" si="1"/>
        <v>567827655154.59998</v>
      </c>
      <c r="O45" s="19">
        <f t="shared" si="1"/>
        <v>567827655154.59998</v>
      </c>
      <c r="P45" s="19">
        <f t="shared" si="1"/>
        <v>567827655154.59998</v>
      </c>
      <c r="Q45" s="19">
        <f t="shared" si="1"/>
        <v>567827655154.59998</v>
      </c>
      <c r="R45" s="19">
        <f t="shared" si="1"/>
        <v>567827655154.59998</v>
      </c>
      <c r="S45" s="19">
        <f t="shared" si="1"/>
        <v>567827655154.59998</v>
      </c>
      <c r="T45" s="19">
        <f t="shared" si="1"/>
        <v>567827655154.59998</v>
      </c>
      <c r="U45" s="19">
        <f t="shared" si="1"/>
        <v>567827655154.59998</v>
      </c>
      <c r="V45" s="19">
        <f t="shared" si="1"/>
        <v>567827655154.59998</v>
      </c>
      <c r="W45" s="19">
        <f t="shared" si="1"/>
        <v>567827655154.59998</v>
      </c>
      <c r="X45" s="19">
        <f t="shared" si="1"/>
        <v>567827655154.59998</v>
      </c>
      <c r="Y45" s="19">
        <f t="shared" si="1"/>
        <v>567827655154.59998</v>
      </c>
      <c r="Z45" s="19">
        <f t="shared" si="1"/>
        <v>567827655154.59998</v>
      </c>
      <c r="AA45" s="19">
        <f t="shared" si="1"/>
        <v>567827655154.59998</v>
      </c>
      <c r="AB45" s="19">
        <f t="shared" si="1"/>
        <v>567827655154.59998</v>
      </c>
      <c r="AC45" s="19">
        <f t="shared" si="1"/>
        <v>567827655154.59998</v>
      </c>
      <c r="AD45" s="19">
        <f t="shared" si="1"/>
        <v>567827655154.59998</v>
      </c>
      <c r="AE45" s="19">
        <f t="shared" si="1"/>
        <v>567827655154.59998</v>
      </c>
      <c r="AF45" s="19">
        <f t="shared" si="1"/>
        <v>567827655154.59998</v>
      </c>
      <c r="AG45" s="19">
        <f t="shared" si="1"/>
        <v>567827655154.59998</v>
      </c>
      <c r="AH45" s="19">
        <f t="shared" si="1"/>
        <v>567827655154.59998</v>
      </c>
      <c r="AI45" s="19">
        <f t="shared" si="1"/>
        <v>567827655154.59998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4127458352.0999999</v>
      </c>
      <c r="F46" s="19">
        <f t="shared" si="3"/>
        <v>4127458352.0999999</v>
      </c>
      <c r="G46" s="19">
        <f t="shared" si="1"/>
        <v>4127458352.0999999</v>
      </c>
      <c r="H46" s="19">
        <f t="shared" si="1"/>
        <v>4127458352.0999999</v>
      </c>
      <c r="I46" s="19">
        <f t="shared" si="1"/>
        <v>4127458352.0999999</v>
      </c>
      <c r="J46" s="19">
        <f t="shared" si="1"/>
        <v>4127458352.0999999</v>
      </c>
      <c r="K46" s="19">
        <f t="shared" si="1"/>
        <v>4127458352.0999999</v>
      </c>
      <c r="L46" s="19">
        <f t="shared" si="1"/>
        <v>4127458352.0999999</v>
      </c>
      <c r="M46" s="19">
        <f t="shared" si="1"/>
        <v>4127458352.0999999</v>
      </c>
      <c r="N46" s="19">
        <f t="shared" si="1"/>
        <v>4127458352.0999999</v>
      </c>
      <c r="O46" s="19">
        <f t="shared" si="1"/>
        <v>4127458352.0999999</v>
      </c>
      <c r="P46" s="19">
        <f t="shared" si="1"/>
        <v>4127458352.0999999</v>
      </c>
      <c r="Q46" s="19">
        <f t="shared" si="1"/>
        <v>4127458352.0999999</v>
      </c>
      <c r="R46" s="19">
        <f t="shared" si="1"/>
        <v>4127458352.0999999</v>
      </c>
      <c r="S46" s="19">
        <f t="shared" si="1"/>
        <v>4127458352.0999999</v>
      </c>
      <c r="T46" s="19">
        <f t="shared" si="1"/>
        <v>4127458352.0999999</v>
      </c>
      <c r="U46" s="19">
        <f t="shared" si="1"/>
        <v>4127458352.0999999</v>
      </c>
      <c r="V46" s="19">
        <f t="shared" si="1"/>
        <v>4127458352.0999999</v>
      </c>
      <c r="W46" s="19">
        <f t="shared" si="1"/>
        <v>4127458352.0999999</v>
      </c>
      <c r="X46" s="19">
        <f t="shared" si="1"/>
        <v>4127458352.0999999</v>
      </c>
      <c r="Y46" s="19">
        <f t="shared" si="1"/>
        <v>4127458352.0999999</v>
      </c>
      <c r="Z46" s="19">
        <f t="shared" si="1"/>
        <v>4127458352.0999999</v>
      </c>
      <c r="AA46" s="19">
        <f t="shared" si="1"/>
        <v>4127458352.0999999</v>
      </c>
      <c r="AB46" s="19">
        <f t="shared" si="1"/>
        <v>4127458352.0999999</v>
      </c>
      <c r="AC46" s="19">
        <f t="shared" si="1"/>
        <v>4127458352.0999999</v>
      </c>
      <c r="AD46" s="19">
        <f t="shared" si="1"/>
        <v>4127458352.0999999</v>
      </c>
      <c r="AE46" s="19">
        <f t="shared" si="1"/>
        <v>4127458352.0999999</v>
      </c>
      <c r="AF46" s="19">
        <f t="shared" si="1"/>
        <v>4127458352.0999999</v>
      </c>
      <c r="AG46" s="19">
        <f t="shared" si="1"/>
        <v>4127458352.0999999</v>
      </c>
      <c r="AH46" s="19">
        <f t="shared" si="1"/>
        <v>4127458352.0999999</v>
      </c>
      <c r="AI46" s="19">
        <f t="shared" si="1"/>
        <v>4127458352.0999999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178879759601.99997</v>
      </c>
      <c r="F47" s="19">
        <f t="shared" si="3"/>
        <v>178879759601.99997</v>
      </c>
      <c r="G47" s="19">
        <f t="shared" si="1"/>
        <v>178879759601.99997</v>
      </c>
      <c r="H47" s="19">
        <f t="shared" si="1"/>
        <v>178879759601.99997</v>
      </c>
      <c r="I47" s="19">
        <f t="shared" si="1"/>
        <v>178879759601.99997</v>
      </c>
      <c r="J47" s="19">
        <f t="shared" si="1"/>
        <v>178879759601.99997</v>
      </c>
      <c r="K47" s="19">
        <f t="shared" si="1"/>
        <v>178879759601.99997</v>
      </c>
      <c r="L47" s="19">
        <f t="shared" si="1"/>
        <v>178879759601.99997</v>
      </c>
      <c r="M47" s="19">
        <f t="shared" si="1"/>
        <v>178879759601.99997</v>
      </c>
      <c r="N47" s="19">
        <f t="shared" si="1"/>
        <v>178879759601.99997</v>
      </c>
      <c r="O47" s="19">
        <f t="shared" si="1"/>
        <v>178879759601.99997</v>
      </c>
      <c r="P47" s="19">
        <f t="shared" si="1"/>
        <v>178879759601.99997</v>
      </c>
      <c r="Q47" s="19">
        <f t="shared" si="1"/>
        <v>178879759601.99997</v>
      </c>
      <c r="R47" s="19">
        <f t="shared" si="1"/>
        <v>178879759601.99997</v>
      </c>
      <c r="S47" s="19">
        <f t="shared" si="1"/>
        <v>178879759601.99997</v>
      </c>
      <c r="T47" s="19">
        <f t="shared" si="1"/>
        <v>178879759601.99997</v>
      </c>
      <c r="U47" s="19">
        <f t="shared" si="1"/>
        <v>178879759601.99997</v>
      </c>
      <c r="V47" s="19">
        <f t="shared" si="1"/>
        <v>178879759601.99997</v>
      </c>
      <c r="W47" s="19">
        <f t="shared" si="1"/>
        <v>178879759601.99997</v>
      </c>
      <c r="X47" s="19">
        <f t="shared" si="1"/>
        <v>178879759601.99997</v>
      </c>
      <c r="Y47" s="19">
        <f t="shared" si="1"/>
        <v>178879759601.99997</v>
      </c>
      <c r="Z47" s="19">
        <f t="shared" si="1"/>
        <v>178879759601.99997</v>
      </c>
      <c r="AA47" s="19">
        <f t="shared" si="1"/>
        <v>178879759601.99997</v>
      </c>
      <c r="AB47" s="19">
        <f t="shared" si="1"/>
        <v>178879759601.99997</v>
      </c>
      <c r="AC47" s="19">
        <f t="shared" si="1"/>
        <v>178879759601.99997</v>
      </c>
      <c r="AD47" s="19">
        <f t="shared" si="1"/>
        <v>178879759601.99997</v>
      </c>
      <c r="AE47" s="19">
        <f t="shared" si="1"/>
        <v>178879759601.99997</v>
      </c>
      <c r="AF47" s="19">
        <f t="shared" si="1"/>
        <v>178879759601.99997</v>
      </c>
      <c r="AG47" s="19">
        <f t="shared" si="1"/>
        <v>178879759601.99997</v>
      </c>
      <c r="AH47" s="19">
        <f t="shared" si="1"/>
        <v>178879759601.99997</v>
      </c>
      <c r="AI47" s="19">
        <f t="shared" si="1"/>
        <v>178879759601.99997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140196621502.3003</v>
      </c>
      <c r="F48" s="19">
        <f t="shared" si="3"/>
        <v>2140196621502.3003</v>
      </c>
      <c r="G48" s="19">
        <f t="shared" si="1"/>
        <v>2140196621502.3003</v>
      </c>
      <c r="H48" s="19">
        <f t="shared" si="1"/>
        <v>2140196621502.3003</v>
      </c>
      <c r="I48" s="19">
        <f t="shared" si="1"/>
        <v>2140196621502.3003</v>
      </c>
      <c r="J48" s="19">
        <f t="shared" si="1"/>
        <v>2140196621502.3003</v>
      </c>
      <c r="K48" s="19">
        <f t="shared" si="1"/>
        <v>2140196621502.3003</v>
      </c>
      <c r="L48" s="19">
        <f t="shared" si="1"/>
        <v>2140196621502.3003</v>
      </c>
      <c r="M48" s="19">
        <f t="shared" si="1"/>
        <v>2140196621502.3003</v>
      </c>
      <c r="N48" s="19">
        <f t="shared" si="1"/>
        <v>2140196621502.3003</v>
      </c>
      <c r="O48" s="19">
        <f t="shared" si="1"/>
        <v>2140196621502.3003</v>
      </c>
      <c r="P48" s="19">
        <f t="shared" si="1"/>
        <v>2140196621502.3003</v>
      </c>
      <c r="Q48" s="19">
        <f t="shared" si="1"/>
        <v>2140196621502.3003</v>
      </c>
      <c r="R48" s="19">
        <f t="shared" si="1"/>
        <v>2140196621502.3003</v>
      </c>
      <c r="S48" s="19">
        <f t="shared" si="1"/>
        <v>2140196621502.3003</v>
      </c>
      <c r="T48" s="19">
        <f t="shared" si="1"/>
        <v>2140196621502.3003</v>
      </c>
      <c r="U48" s="19">
        <f t="shared" si="1"/>
        <v>2140196621502.3003</v>
      </c>
      <c r="V48" s="19">
        <f t="shared" si="1"/>
        <v>2140196621502.3003</v>
      </c>
      <c r="W48" s="19">
        <f t="shared" si="1"/>
        <v>2140196621502.3003</v>
      </c>
      <c r="X48" s="19">
        <f t="shared" si="1"/>
        <v>2140196621502.3003</v>
      </c>
      <c r="Y48" s="19">
        <f t="shared" si="1"/>
        <v>2140196621502.3003</v>
      </c>
      <c r="Z48" s="19">
        <f t="shared" si="1"/>
        <v>2140196621502.3003</v>
      </c>
      <c r="AA48" s="19">
        <f t="shared" si="1"/>
        <v>2140196621502.3003</v>
      </c>
      <c r="AB48" s="19">
        <f t="shared" si="1"/>
        <v>2140196621502.3003</v>
      </c>
      <c r="AC48" s="19">
        <f t="shared" si="1"/>
        <v>2140196621502.3003</v>
      </c>
      <c r="AD48" s="19">
        <f t="shared" si="1"/>
        <v>2140196621502.3003</v>
      </c>
      <c r="AE48" s="19">
        <f t="shared" si="1"/>
        <v>2140196621502.3003</v>
      </c>
      <c r="AF48" s="19">
        <f t="shared" si="1"/>
        <v>2140196621502.3003</v>
      </c>
      <c r="AG48" s="19">
        <f t="shared" si="1"/>
        <v>2140196621502.3003</v>
      </c>
      <c r="AH48" s="19">
        <f t="shared" si="1"/>
        <v>2140196621502.3003</v>
      </c>
      <c r="AI48" s="19">
        <f t="shared" si="1"/>
        <v>2140196621502.3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0601668240</v>
      </c>
      <c r="F55" s="19">
        <f t="shared" ref="F55:AI63" si="5">SUMIFS(F$26:F$51,$B$26:$B$51,$B55)</f>
        <v>30756485760.000004</v>
      </c>
      <c r="G55" s="19">
        <f t="shared" si="5"/>
        <v>30735958400.000004</v>
      </c>
      <c r="H55" s="19">
        <f t="shared" si="5"/>
        <v>30424962960</v>
      </c>
      <c r="I55" s="19">
        <f t="shared" si="5"/>
        <v>30459314360</v>
      </c>
      <c r="J55" s="19">
        <f t="shared" si="5"/>
        <v>30550414200</v>
      </c>
      <c r="K55" s="19">
        <f t="shared" si="5"/>
        <v>30642112080.000004</v>
      </c>
      <c r="L55" s="19">
        <f t="shared" si="5"/>
        <v>30724740320.000004</v>
      </c>
      <c r="M55" s="19">
        <f t="shared" si="5"/>
        <v>30802700920.000004</v>
      </c>
      <c r="N55" s="19">
        <f t="shared" si="5"/>
        <v>30859650560</v>
      </c>
      <c r="O55" s="19">
        <f t="shared" si="5"/>
        <v>30905749600</v>
      </c>
      <c r="P55" s="19">
        <f t="shared" si="5"/>
        <v>30963191960</v>
      </c>
      <c r="Q55" s="19">
        <f t="shared" si="5"/>
        <v>31020141600</v>
      </c>
      <c r="R55" s="19">
        <f t="shared" si="5"/>
        <v>31077390240.000004</v>
      </c>
      <c r="S55" s="19">
        <f t="shared" si="5"/>
        <v>31134339880</v>
      </c>
      <c r="T55" s="19">
        <f t="shared" si="5"/>
        <v>31191782280</v>
      </c>
      <c r="U55" s="19">
        <f t="shared" si="5"/>
        <v>31249123240.000004</v>
      </c>
      <c r="V55" s="19">
        <f t="shared" si="5"/>
        <v>31306464160.000004</v>
      </c>
      <c r="W55" s="19">
        <f t="shared" si="5"/>
        <v>31363805080</v>
      </c>
      <c r="X55" s="19">
        <f t="shared" si="5"/>
        <v>31421339800.000004</v>
      </c>
      <c r="Y55" s="19">
        <f t="shared" si="5"/>
        <v>31478680720</v>
      </c>
      <c r="Z55" s="19">
        <f t="shared" si="5"/>
        <v>31521392960</v>
      </c>
      <c r="AA55" s="19">
        <f t="shared" si="5"/>
        <v>31565399000</v>
      </c>
      <c r="AB55" s="19">
        <f t="shared" si="5"/>
        <v>31609897760</v>
      </c>
      <c r="AC55" s="19">
        <f t="shared" si="5"/>
        <v>31653903800</v>
      </c>
      <c r="AD55" s="19">
        <f t="shared" si="5"/>
        <v>31696616040</v>
      </c>
      <c r="AE55" s="19">
        <f t="shared" si="5"/>
        <v>31740921079.999996</v>
      </c>
      <c r="AF55" s="19">
        <f t="shared" si="5"/>
        <v>31785120880.000004</v>
      </c>
      <c r="AG55" s="19">
        <f t="shared" si="5"/>
        <v>31829425920</v>
      </c>
      <c r="AH55" s="19">
        <f t="shared" si="5"/>
        <v>31872138120.000004</v>
      </c>
      <c r="AI55" s="19">
        <f t="shared" si="5"/>
        <v>3191614416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2968888312.1000004</v>
      </c>
      <c r="F56" s="19">
        <f t="shared" si="7"/>
        <v>2968888312.1000004</v>
      </c>
      <c r="G56" s="19">
        <f t="shared" si="7"/>
        <v>2968888312.1000004</v>
      </c>
      <c r="H56" s="19">
        <f t="shared" si="7"/>
        <v>2968888312.1000004</v>
      </c>
      <c r="I56" s="19">
        <f t="shared" si="7"/>
        <v>2968888312.1000004</v>
      </c>
      <c r="J56" s="19">
        <f t="shared" si="7"/>
        <v>2968888312.1000004</v>
      </c>
      <c r="K56" s="19">
        <f t="shared" si="7"/>
        <v>2968888312.1000004</v>
      </c>
      <c r="L56" s="19">
        <f t="shared" si="7"/>
        <v>2968888312.1000004</v>
      </c>
      <c r="M56" s="19">
        <f t="shared" si="7"/>
        <v>2968888312.1000004</v>
      </c>
      <c r="N56" s="19">
        <f t="shared" si="7"/>
        <v>2968888312.1000004</v>
      </c>
      <c r="O56" s="19">
        <f t="shared" si="7"/>
        <v>2968888312.1000004</v>
      </c>
      <c r="P56" s="19">
        <f t="shared" si="7"/>
        <v>2968888312.1000004</v>
      </c>
      <c r="Q56" s="19">
        <f t="shared" si="7"/>
        <v>2968888312.1000004</v>
      </c>
      <c r="R56" s="19">
        <f t="shared" si="7"/>
        <v>2968888312.1000004</v>
      </c>
      <c r="S56" s="19">
        <f t="shared" si="7"/>
        <v>2968888312.1000004</v>
      </c>
      <c r="T56" s="19">
        <f t="shared" si="7"/>
        <v>2968888312.1000004</v>
      </c>
      <c r="U56" s="19">
        <f t="shared" si="5"/>
        <v>2968888312.1000004</v>
      </c>
      <c r="V56" s="19">
        <f t="shared" si="5"/>
        <v>2968888312.1000004</v>
      </c>
      <c r="W56" s="19">
        <f t="shared" si="5"/>
        <v>2968888312.1000004</v>
      </c>
      <c r="X56" s="19">
        <f t="shared" si="5"/>
        <v>2968888312.1000004</v>
      </c>
      <c r="Y56" s="19">
        <f t="shared" si="5"/>
        <v>2968888312.1000004</v>
      </c>
      <c r="Z56" s="19">
        <f t="shared" si="5"/>
        <v>2968888312.1000004</v>
      </c>
      <c r="AA56" s="19">
        <f t="shared" si="5"/>
        <v>2968888312.1000004</v>
      </c>
      <c r="AB56" s="19">
        <f t="shared" si="5"/>
        <v>2968888312.1000004</v>
      </c>
      <c r="AC56" s="19">
        <f t="shared" si="5"/>
        <v>2968888312.1000004</v>
      </c>
      <c r="AD56" s="19">
        <f t="shared" si="5"/>
        <v>2968888312.1000004</v>
      </c>
      <c r="AE56" s="19">
        <f t="shared" si="5"/>
        <v>2968888312.1000004</v>
      </c>
      <c r="AF56" s="19">
        <f t="shared" si="5"/>
        <v>2968888312.1000004</v>
      </c>
      <c r="AG56" s="19">
        <f t="shared" si="5"/>
        <v>2968888312.1000004</v>
      </c>
      <c r="AH56" s="19">
        <f t="shared" si="5"/>
        <v>2968888312.1000004</v>
      </c>
      <c r="AI56" s="19">
        <f t="shared" si="5"/>
        <v>2968888312.100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736703724.8322148</v>
      </c>
      <c r="F57" s="19">
        <f t="shared" si="5"/>
        <v>2724430979.8657718</v>
      </c>
      <c r="G57" s="19">
        <f t="shared" si="5"/>
        <v>2724254859.0604029</v>
      </c>
      <c r="H57" s="19">
        <f t="shared" si="5"/>
        <v>2723638436.2416105</v>
      </c>
      <c r="I57" s="19">
        <f t="shared" si="5"/>
        <v>2723858587.248322</v>
      </c>
      <c r="J57" s="19">
        <f t="shared" si="5"/>
        <v>2724254859.0604029</v>
      </c>
      <c r="K57" s="19">
        <f t="shared" si="5"/>
        <v>2711465439.5973153</v>
      </c>
      <c r="L57" s="19">
        <f t="shared" si="5"/>
        <v>2711773651.0067115</v>
      </c>
      <c r="M57" s="19">
        <f t="shared" si="5"/>
        <v>2712169922.8187919</v>
      </c>
      <c r="N57" s="19">
        <f t="shared" si="5"/>
        <v>2712434104.0268459</v>
      </c>
      <c r="O57" s="19">
        <f t="shared" si="5"/>
        <v>2712654255.0335569</v>
      </c>
      <c r="P57" s="19">
        <f t="shared" si="5"/>
        <v>2713072268.4563761</v>
      </c>
      <c r="Q57" s="19">
        <f t="shared" si="5"/>
        <v>2713413365.771812</v>
      </c>
      <c r="R57" s="19">
        <f t="shared" si="5"/>
        <v>2713831382.5503354</v>
      </c>
      <c r="S57" s="19">
        <f t="shared" si="5"/>
        <v>2714249395.9731541</v>
      </c>
      <c r="T57" s="19">
        <f t="shared" si="5"/>
        <v>2714546463.0872483</v>
      </c>
      <c r="U57" s="19">
        <f t="shared" si="5"/>
        <v>2714546463.0872483</v>
      </c>
      <c r="V57" s="19">
        <f t="shared" si="5"/>
        <v>2714546463.0872483</v>
      </c>
      <c r="W57" s="19">
        <f t="shared" si="5"/>
        <v>2714546463.0872483</v>
      </c>
      <c r="X57" s="19">
        <f t="shared" si="5"/>
        <v>2714546463.0872483</v>
      </c>
      <c r="Y57" s="19">
        <f t="shared" si="5"/>
        <v>2714546463.0872483</v>
      </c>
      <c r="Z57" s="19">
        <f t="shared" si="5"/>
        <v>2713491912.751678</v>
      </c>
      <c r="AA57" s="19">
        <f t="shared" si="5"/>
        <v>2712360446.3087249</v>
      </c>
      <c r="AB57" s="19">
        <f t="shared" si="5"/>
        <v>2711305895.9731545</v>
      </c>
      <c r="AC57" s="19">
        <f t="shared" si="5"/>
        <v>2710174426.1744967</v>
      </c>
      <c r="AD57" s="19">
        <f t="shared" si="5"/>
        <v>2709075845.6375837</v>
      </c>
      <c r="AE57" s="19">
        <f t="shared" si="5"/>
        <v>2707944375.8389263</v>
      </c>
      <c r="AF57" s="19">
        <f t="shared" si="5"/>
        <v>2706889825.5033555</v>
      </c>
      <c r="AG57" s="19">
        <f t="shared" si="5"/>
        <v>2705835271.8120804</v>
      </c>
      <c r="AH57" s="19">
        <f t="shared" si="5"/>
        <v>2704703805.3691273</v>
      </c>
      <c r="AI57" s="19">
        <f t="shared" si="5"/>
        <v>2703605221.476510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529550286294.09998</v>
      </c>
      <c r="F58" s="19">
        <f t="shared" si="5"/>
        <v>529550286294.09998</v>
      </c>
      <c r="G58" s="19">
        <f t="shared" si="5"/>
        <v>529550286294.09998</v>
      </c>
      <c r="H58" s="19">
        <f t="shared" si="5"/>
        <v>529550286294.09998</v>
      </c>
      <c r="I58" s="19">
        <f t="shared" si="5"/>
        <v>529550286294.09998</v>
      </c>
      <c r="J58" s="19">
        <f t="shared" si="5"/>
        <v>529550286294.09998</v>
      </c>
      <c r="K58" s="19">
        <f t="shared" si="5"/>
        <v>529550286294.09998</v>
      </c>
      <c r="L58" s="19">
        <f t="shared" si="5"/>
        <v>529550286294.09998</v>
      </c>
      <c r="M58" s="19">
        <f t="shared" si="5"/>
        <v>529550286294.09998</v>
      </c>
      <c r="N58" s="19">
        <f t="shared" si="5"/>
        <v>529550286294.09998</v>
      </c>
      <c r="O58" s="19">
        <f t="shared" si="5"/>
        <v>529550286294.09998</v>
      </c>
      <c r="P58" s="19">
        <f t="shared" si="5"/>
        <v>529550286294.09998</v>
      </c>
      <c r="Q58" s="19">
        <f t="shared" si="5"/>
        <v>529550286294.09998</v>
      </c>
      <c r="R58" s="19">
        <f t="shared" si="5"/>
        <v>529550286294.09998</v>
      </c>
      <c r="S58" s="19">
        <f t="shared" si="5"/>
        <v>529550286294.09998</v>
      </c>
      <c r="T58" s="19">
        <f t="shared" si="5"/>
        <v>529550286294.09998</v>
      </c>
      <c r="U58" s="19">
        <f t="shared" si="5"/>
        <v>529550286294.09998</v>
      </c>
      <c r="V58" s="19">
        <f t="shared" si="5"/>
        <v>529550286294.09998</v>
      </c>
      <c r="W58" s="19">
        <f t="shared" si="5"/>
        <v>529550286294.09998</v>
      </c>
      <c r="X58" s="19">
        <f t="shared" si="5"/>
        <v>529550286294.09998</v>
      </c>
      <c r="Y58" s="19">
        <f t="shared" si="5"/>
        <v>529550286294.09998</v>
      </c>
      <c r="Z58" s="19">
        <f t="shared" si="5"/>
        <v>529550286294.09998</v>
      </c>
      <c r="AA58" s="19">
        <f t="shared" si="5"/>
        <v>529550286294.09998</v>
      </c>
      <c r="AB58" s="19">
        <f t="shared" si="5"/>
        <v>529550286294.09998</v>
      </c>
      <c r="AC58" s="19">
        <f t="shared" si="5"/>
        <v>529550286294.09998</v>
      </c>
      <c r="AD58" s="19">
        <f t="shared" si="5"/>
        <v>529550286294.09998</v>
      </c>
      <c r="AE58" s="19">
        <f t="shared" si="5"/>
        <v>529550286294.09998</v>
      </c>
      <c r="AF58" s="19">
        <f t="shared" si="5"/>
        <v>529550286294.09998</v>
      </c>
      <c r="AG58" s="19">
        <f t="shared" si="5"/>
        <v>529550286294.09998</v>
      </c>
      <c r="AH58" s="19">
        <f t="shared" si="5"/>
        <v>529550286294.09998</v>
      </c>
      <c r="AI58" s="19">
        <f t="shared" si="5"/>
        <v>529550286294.0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084483061580.1</v>
      </c>
      <c r="F59" s="19">
        <f t="shared" si="5"/>
        <v>1084483061580.1</v>
      </c>
      <c r="G59" s="19">
        <f t="shared" si="5"/>
        <v>1084483061580.1</v>
      </c>
      <c r="H59" s="19">
        <f t="shared" si="5"/>
        <v>1084483061580.1</v>
      </c>
      <c r="I59" s="19">
        <f t="shared" si="5"/>
        <v>1084483061580.1</v>
      </c>
      <c r="J59" s="19">
        <f t="shared" si="5"/>
        <v>1084483061580.1</v>
      </c>
      <c r="K59" s="19">
        <f t="shared" si="5"/>
        <v>1084483061580.1</v>
      </c>
      <c r="L59" s="19">
        <f t="shared" si="5"/>
        <v>1084483061580.1</v>
      </c>
      <c r="M59" s="19">
        <f t="shared" si="5"/>
        <v>1084483061580.1</v>
      </c>
      <c r="N59" s="19">
        <f t="shared" si="5"/>
        <v>1084483061580.1</v>
      </c>
      <c r="O59" s="19">
        <f t="shared" si="5"/>
        <v>1084483061580.1</v>
      </c>
      <c r="P59" s="19">
        <f t="shared" si="5"/>
        <v>1084483061580.1</v>
      </c>
      <c r="Q59" s="19">
        <f t="shared" si="5"/>
        <v>1084483061580.1</v>
      </c>
      <c r="R59" s="19">
        <f t="shared" si="5"/>
        <v>1084483061580.1</v>
      </c>
      <c r="S59" s="19">
        <f t="shared" si="5"/>
        <v>1084483061580.1</v>
      </c>
      <c r="T59" s="19">
        <f t="shared" si="5"/>
        <v>1084483061580.1</v>
      </c>
      <c r="U59" s="19">
        <f t="shared" si="5"/>
        <v>1084483061580.1</v>
      </c>
      <c r="V59" s="19">
        <f t="shared" si="5"/>
        <v>1084483061580.1</v>
      </c>
      <c r="W59" s="19">
        <f t="shared" si="5"/>
        <v>1084483061580.1</v>
      </c>
      <c r="X59" s="19">
        <f t="shared" si="5"/>
        <v>1084483061580.1</v>
      </c>
      <c r="Y59" s="19">
        <f t="shared" si="5"/>
        <v>1084483061580.1</v>
      </c>
      <c r="Z59" s="19">
        <f t="shared" si="5"/>
        <v>1084483061580.1</v>
      </c>
      <c r="AA59" s="19">
        <f t="shared" si="5"/>
        <v>1084483061580.1</v>
      </c>
      <c r="AB59" s="19">
        <f t="shared" si="5"/>
        <v>1084483061580.1</v>
      </c>
      <c r="AC59" s="19">
        <f t="shared" si="5"/>
        <v>1084483061580.1</v>
      </c>
      <c r="AD59" s="19">
        <f t="shared" si="5"/>
        <v>1084483061580.1</v>
      </c>
      <c r="AE59" s="19">
        <f t="shared" si="5"/>
        <v>1084483061580.1</v>
      </c>
      <c r="AF59" s="19">
        <f t="shared" si="5"/>
        <v>1084483061580.1</v>
      </c>
      <c r="AG59" s="19">
        <f t="shared" si="5"/>
        <v>1084483061580.1</v>
      </c>
      <c r="AH59" s="19">
        <f t="shared" si="5"/>
        <v>1084483061580.1</v>
      </c>
      <c r="AI59" s="19">
        <f t="shared" si="5"/>
        <v>1084483061580.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891153241000</v>
      </c>
      <c r="F60" s="19">
        <f t="shared" si="5"/>
        <v>942488284000</v>
      </c>
      <c r="G60" s="19">
        <f t="shared" si="5"/>
        <v>973873407000.00012</v>
      </c>
      <c r="H60" s="19">
        <f t="shared" si="5"/>
        <v>999040142000.00012</v>
      </c>
      <c r="I60" s="19">
        <f t="shared" si="5"/>
        <v>1022849344000.0001</v>
      </c>
      <c r="J60" s="19">
        <f t="shared" si="5"/>
        <v>1077404513999.9999</v>
      </c>
      <c r="K60" s="19">
        <f t="shared" si="5"/>
        <v>1086198844000.0001</v>
      </c>
      <c r="L60" s="19">
        <f t="shared" si="5"/>
        <v>1120772705000</v>
      </c>
      <c r="M60" s="19">
        <f t="shared" si="5"/>
        <v>1135175499000</v>
      </c>
      <c r="N60" s="19">
        <f t="shared" si="5"/>
        <v>1144580472000.0002</v>
      </c>
      <c r="O60" s="19">
        <f t="shared" si="5"/>
        <v>1157815492000</v>
      </c>
      <c r="P60" s="19">
        <f t="shared" si="5"/>
        <v>1166631227000</v>
      </c>
      <c r="Q60" s="19">
        <f t="shared" si="5"/>
        <v>1171543437000</v>
      </c>
      <c r="R60" s="19">
        <f t="shared" si="5"/>
        <v>1177760389000.0002</v>
      </c>
      <c r="S60" s="19">
        <f t="shared" si="5"/>
        <v>1184692845000</v>
      </c>
      <c r="T60" s="19">
        <f t="shared" si="5"/>
        <v>1191341384000</v>
      </c>
      <c r="U60" s="19">
        <f t="shared" si="5"/>
        <v>1197021887000</v>
      </c>
      <c r="V60" s="19">
        <f t="shared" si="5"/>
        <v>1204343842000</v>
      </c>
      <c r="W60" s="19">
        <f t="shared" si="5"/>
        <v>1215243312000</v>
      </c>
      <c r="X60" s="19">
        <f t="shared" si="5"/>
        <v>1226406014000</v>
      </c>
      <c r="Y60" s="19">
        <f t="shared" si="5"/>
        <v>1238115867000</v>
      </c>
      <c r="Z60" s="19">
        <f t="shared" si="5"/>
        <v>1249446925000</v>
      </c>
      <c r="AA60" s="19">
        <f t="shared" si="5"/>
        <v>1260315008000</v>
      </c>
      <c r="AB60" s="19">
        <f t="shared" si="5"/>
        <v>1270814998000</v>
      </c>
      <c r="AC60" s="19">
        <f t="shared" si="5"/>
        <v>1282367198000.0002</v>
      </c>
      <c r="AD60" s="19">
        <f t="shared" si="5"/>
        <v>1294761168000</v>
      </c>
      <c r="AE60" s="19">
        <f t="shared" si="5"/>
        <v>1307365580000</v>
      </c>
      <c r="AF60" s="19">
        <f t="shared" si="5"/>
        <v>1319885813000</v>
      </c>
      <c r="AG60" s="19">
        <f t="shared" si="5"/>
        <v>1332416751000</v>
      </c>
      <c r="AH60" s="19">
        <f t="shared" si="5"/>
        <v>1344810720000</v>
      </c>
      <c r="AI60" s="19">
        <f t="shared" si="5"/>
        <v>1357510009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8497728.187919453</v>
      </c>
      <c r="F61" s="19">
        <f t="shared" si="5"/>
        <v>78497728.187919453</v>
      </c>
      <c r="G61" s="19">
        <f t="shared" si="5"/>
        <v>78497728.187919453</v>
      </c>
      <c r="H61" s="19">
        <f t="shared" si="5"/>
        <v>78497728.187919453</v>
      </c>
      <c r="I61" s="19">
        <f t="shared" si="5"/>
        <v>78497728.187919453</v>
      </c>
      <c r="J61" s="19">
        <f t="shared" si="5"/>
        <v>78497728.187919453</v>
      </c>
      <c r="K61" s="19">
        <f t="shared" si="5"/>
        <v>78497728.187919453</v>
      </c>
      <c r="L61" s="19">
        <f t="shared" si="5"/>
        <v>78497728.187919453</v>
      </c>
      <c r="M61" s="19">
        <f t="shared" si="5"/>
        <v>78497728.187919453</v>
      </c>
      <c r="N61" s="19">
        <f t="shared" si="5"/>
        <v>78497728.187919453</v>
      </c>
      <c r="O61" s="19">
        <f t="shared" si="5"/>
        <v>78497728.187919453</v>
      </c>
      <c r="P61" s="19">
        <f t="shared" si="5"/>
        <v>78497728.187919453</v>
      </c>
      <c r="Q61" s="19">
        <f t="shared" si="5"/>
        <v>78497728.187919453</v>
      </c>
      <c r="R61" s="19">
        <f t="shared" si="5"/>
        <v>78497728.187919453</v>
      </c>
      <c r="S61" s="19">
        <f t="shared" si="5"/>
        <v>78497728.187919453</v>
      </c>
      <c r="T61" s="19">
        <f t="shared" si="5"/>
        <v>78497728.187919453</v>
      </c>
      <c r="U61" s="19">
        <f t="shared" si="5"/>
        <v>78497728.187919453</v>
      </c>
      <c r="V61" s="19">
        <f t="shared" si="5"/>
        <v>78497728.187919453</v>
      </c>
      <c r="W61" s="19">
        <f t="shared" si="5"/>
        <v>78497728.187919453</v>
      </c>
      <c r="X61" s="19">
        <f t="shared" si="5"/>
        <v>78497728.187919453</v>
      </c>
      <c r="Y61" s="19">
        <f t="shared" si="5"/>
        <v>78497728.187919453</v>
      </c>
      <c r="Z61" s="19">
        <f t="shared" si="5"/>
        <v>78497728.187919453</v>
      </c>
      <c r="AA61" s="19">
        <f t="shared" si="5"/>
        <v>78497728.187919453</v>
      </c>
      <c r="AB61" s="19">
        <f t="shared" si="5"/>
        <v>78497728.187919453</v>
      </c>
      <c r="AC61" s="19">
        <f t="shared" si="5"/>
        <v>78497728.187919453</v>
      </c>
      <c r="AD61" s="19">
        <f t="shared" si="5"/>
        <v>78497728.187919453</v>
      </c>
      <c r="AE61" s="19">
        <f t="shared" si="5"/>
        <v>78497728.187919453</v>
      </c>
      <c r="AF61" s="19">
        <f t="shared" si="5"/>
        <v>78497728.187919453</v>
      </c>
      <c r="AG61" s="19">
        <f t="shared" si="5"/>
        <v>78497728.187919453</v>
      </c>
      <c r="AH61" s="19">
        <f t="shared" si="5"/>
        <v>78497728.187919453</v>
      </c>
      <c r="AI61" s="19">
        <f t="shared" si="5"/>
        <v>78497728.18791945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435713786399.99994</v>
      </c>
      <c r="F62" s="19">
        <f t="shared" si="5"/>
        <v>526521480800.00006</v>
      </c>
      <c r="G62" s="19">
        <f t="shared" si="5"/>
        <v>600762164400.00012</v>
      </c>
      <c r="H62" s="19">
        <f t="shared" si="5"/>
        <v>565013334000</v>
      </c>
      <c r="I62" s="19">
        <f t="shared" si="5"/>
        <v>499440616000</v>
      </c>
      <c r="J62" s="19">
        <f t="shared" si="5"/>
        <v>453002764800</v>
      </c>
      <c r="K62" s="19">
        <f t="shared" si="5"/>
        <v>458283984400</v>
      </c>
      <c r="L62" s="19">
        <f t="shared" si="5"/>
        <v>449059457199.99994</v>
      </c>
      <c r="M62" s="19">
        <f t="shared" si="5"/>
        <v>442599882800</v>
      </c>
      <c r="N62" s="19">
        <f t="shared" si="5"/>
        <v>430808870400</v>
      </c>
      <c r="O62" s="19">
        <f t="shared" si="5"/>
        <v>414414180800</v>
      </c>
      <c r="P62" s="19">
        <f t="shared" si="5"/>
        <v>411107766800</v>
      </c>
      <c r="Q62" s="19">
        <f t="shared" si="5"/>
        <v>412347911200</v>
      </c>
      <c r="R62" s="19">
        <f t="shared" si="5"/>
        <v>403832936000.00006</v>
      </c>
      <c r="S62" s="19">
        <f t="shared" si="5"/>
        <v>401246346000</v>
      </c>
      <c r="T62" s="19">
        <f t="shared" si="5"/>
        <v>400897821200</v>
      </c>
      <c r="U62" s="19">
        <f t="shared" si="5"/>
        <v>404310975200.00006</v>
      </c>
      <c r="V62" s="19">
        <f t="shared" si="5"/>
        <v>407152291199.99994</v>
      </c>
      <c r="W62" s="19">
        <f t="shared" si="5"/>
        <v>414740002800</v>
      </c>
      <c r="X62" s="19">
        <f t="shared" si="5"/>
        <v>413256440400</v>
      </c>
      <c r="Y62" s="19">
        <f t="shared" si="5"/>
        <v>418171962400</v>
      </c>
      <c r="Z62" s="19">
        <f t="shared" si="5"/>
        <v>415055815999.99994</v>
      </c>
      <c r="AA62" s="19">
        <f t="shared" si="5"/>
        <v>415825858000</v>
      </c>
      <c r="AB62" s="19">
        <f t="shared" si="5"/>
        <v>415918358000</v>
      </c>
      <c r="AC62" s="19">
        <f t="shared" si="5"/>
        <v>413819042399.99994</v>
      </c>
      <c r="AD62" s="19">
        <f t="shared" si="5"/>
        <v>410731973600</v>
      </c>
      <c r="AE62" s="19">
        <f t="shared" si="5"/>
        <v>412427980000</v>
      </c>
      <c r="AF62" s="19">
        <f t="shared" si="5"/>
        <v>412930092400.00006</v>
      </c>
      <c r="AG62" s="19">
        <f t="shared" si="5"/>
        <v>415166524400</v>
      </c>
      <c r="AH62" s="19">
        <f t="shared" si="5"/>
        <v>429240218799.99994</v>
      </c>
      <c r="AI62" s="19">
        <f t="shared" si="5"/>
        <v>4311938836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567827655154.59998</v>
      </c>
      <c r="F63" s="19">
        <f t="shared" si="5"/>
        <v>567827655154.59998</v>
      </c>
      <c r="G63" s="19">
        <f t="shared" si="5"/>
        <v>567827655154.59998</v>
      </c>
      <c r="H63" s="19">
        <f t="shared" si="5"/>
        <v>567827655154.59998</v>
      </c>
      <c r="I63" s="19">
        <f t="shared" si="5"/>
        <v>567827655154.59998</v>
      </c>
      <c r="J63" s="19">
        <f t="shared" si="5"/>
        <v>567827655154.59998</v>
      </c>
      <c r="K63" s="19">
        <f t="shared" si="5"/>
        <v>567827655154.59998</v>
      </c>
      <c r="L63" s="19">
        <f t="shared" si="5"/>
        <v>567827655154.59998</v>
      </c>
      <c r="M63" s="19">
        <f t="shared" si="5"/>
        <v>567827655154.59998</v>
      </c>
      <c r="N63" s="19">
        <f t="shared" si="5"/>
        <v>567827655154.59998</v>
      </c>
      <c r="O63" s="19">
        <f t="shared" si="5"/>
        <v>567827655154.59998</v>
      </c>
      <c r="P63" s="19">
        <f t="shared" si="5"/>
        <v>567827655154.59998</v>
      </c>
      <c r="Q63" s="19">
        <f t="shared" si="5"/>
        <v>567827655154.59998</v>
      </c>
      <c r="R63" s="19">
        <f t="shared" si="5"/>
        <v>567827655154.59998</v>
      </c>
      <c r="S63" s="19">
        <f t="shared" si="5"/>
        <v>567827655154.59998</v>
      </c>
      <c r="T63" s="19">
        <f t="shared" si="5"/>
        <v>567827655154.59998</v>
      </c>
      <c r="U63" s="19">
        <f t="shared" si="5"/>
        <v>567827655154.59998</v>
      </c>
      <c r="V63" s="19">
        <f t="shared" si="5"/>
        <v>567827655154.59998</v>
      </c>
      <c r="W63" s="19">
        <f t="shared" si="5"/>
        <v>567827655154.59998</v>
      </c>
      <c r="X63" s="19">
        <f t="shared" si="5"/>
        <v>567827655154.59998</v>
      </c>
      <c r="Y63" s="19">
        <f t="shared" si="5"/>
        <v>567827655154.59998</v>
      </c>
      <c r="Z63" s="19">
        <f t="shared" si="5"/>
        <v>567827655154.59998</v>
      </c>
      <c r="AA63" s="19">
        <f t="shared" si="5"/>
        <v>567827655154.59998</v>
      </c>
      <c r="AB63" s="19">
        <f t="shared" si="5"/>
        <v>567827655154.59998</v>
      </c>
      <c r="AC63" s="19">
        <f t="shared" si="5"/>
        <v>567827655154.59998</v>
      </c>
      <c r="AD63" s="19">
        <f t="shared" si="5"/>
        <v>567827655154.59998</v>
      </c>
      <c r="AE63" s="19">
        <f t="shared" si="5"/>
        <v>567827655154.59998</v>
      </c>
      <c r="AF63" s="19">
        <f t="shared" si="5"/>
        <v>567827655154.59998</v>
      </c>
      <c r="AG63" s="19">
        <f t="shared" si="5"/>
        <v>567827655154.59998</v>
      </c>
      <c r="AH63" s="19">
        <f t="shared" si="5"/>
        <v>567827655154.59998</v>
      </c>
      <c r="AI63" s="19">
        <f t="shared" si="5"/>
        <v>567827655154.59998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4127458352.0999999</v>
      </c>
      <c r="F64" s="19">
        <f t="shared" ref="F64:AI72" si="8">SUMIFS(F$26:F$51,$B$26:$B$51,$B64)</f>
        <v>4127458352.0999999</v>
      </c>
      <c r="G64" s="19">
        <f t="shared" si="8"/>
        <v>4127458352.0999999</v>
      </c>
      <c r="H64" s="19">
        <f t="shared" si="8"/>
        <v>4127458352.0999999</v>
      </c>
      <c r="I64" s="19">
        <f t="shared" si="8"/>
        <v>4127458352.0999999</v>
      </c>
      <c r="J64" s="19">
        <f t="shared" si="8"/>
        <v>4127458352.0999999</v>
      </c>
      <c r="K64" s="19">
        <f t="shared" si="8"/>
        <v>4127458352.0999999</v>
      </c>
      <c r="L64" s="19">
        <f t="shared" si="8"/>
        <v>4127458352.0999999</v>
      </c>
      <c r="M64" s="19">
        <f t="shared" si="8"/>
        <v>4127458352.0999999</v>
      </c>
      <c r="N64" s="19">
        <f t="shared" si="8"/>
        <v>4127458352.0999999</v>
      </c>
      <c r="O64" s="19">
        <f t="shared" si="8"/>
        <v>4127458352.0999999</v>
      </c>
      <c r="P64" s="19">
        <f t="shared" si="8"/>
        <v>4127458352.0999999</v>
      </c>
      <c r="Q64" s="19">
        <f t="shared" si="8"/>
        <v>4127458352.0999999</v>
      </c>
      <c r="R64" s="19">
        <f t="shared" si="8"/>
        <v>4127458352.0999999</v>
      </c>
      <c r="S64" s="19">
        <f t="shared" si="8"/>
        <v>4127458352.0999999</v>
      </c>
      <c r="T64" s="19">
        <f t="shared" si="8"/>
        <v>4127458352.0999999</v>
      </c>
      <c r="U64" s="19">
        <f t="shared" si="8"/>
        <v>4127458352.0999999</v>
      </c>
      <c r="V64" s="19">
        <f t="shared" si="8"/>
        <v>4127458352.0999999</v>
      </c>
      <c r="W64" s="19">
        <f t="shared" si="8"/>
        <v>4127458352.0999999</v>
      </c>
      <c r="X64" s="19">
        <f t="shared" si="8"/>
        <v>4127458352.0999999</v>
      </c>
      <c r="Y64" s="19">
        <f t="shared" si="8"/>
        <v>4127458352.0999999</v>
      </c>
      <c r="Z64" s="19">
        <f t="shared" si="8"/>
        <v>4127458352.0999999</v>
      </c>
      <c r="AA64" s="19">
        <f t="shared" si="8"/>
        <v>4127458352.0999999</v>
      </c>
      <c r="AB64" s="19">
        <f t="shared" si="8"/>
        <v>4127458352.0999999</v>
      </c>
      <c r="AC64" s="19">
        <f t="shared" si="8"/>
        <v>4127458352.0999999</v>
      </c>
      <c r="AD64" s="19">
        <f t="shared" si="8"/>
        <v>4127458352.0999999</v>
      </c>
      <c r="AE64" s="19">
        <f t="shared" si="8"/>
        <v>4127458352.0999999</v>
      </c>
      <c r="AF64" s="19">
        <f t="shared" si="8"/>
        <v>4127458352.0999999</v>
      </c>
      <c r="AG64" s="19">
        <f t="shared" si="8"/>
        <v>4127458352.0999999</v>
      </c>
      <c r="AH64" s="19">
        <f t="shared" si="8"/>
        <v>4127458352.0999999</v>
      </c>
      <c r="AI64" s="19">
        <f t="shared" si="8"/>
        <v>4127458352.0999999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178879759601.99997</v>
      </c>
      <c r="F65" s="19">
        <f t="shared" si="8"/>
        <v>178879759601.99997</v>
      </c>
      <c r="G65" s="19">
        <f t="shared" si="8"/>
        <v>178879759601.99997</v>
      </c>
      <c r="H65" s="19">
        <f t="shared" si="8"/>
        <v>178879759601.99997</v>
      </c>
      <c r="I65" s="19">
        <f t="shared" si="8"/>
        <v>178879759601.99997</v>
      </c>
      <c r="J65" s="19">
        <f t="shared" si="8"/>
        <v>178879759601.99997</v>
      </c>
      <c r="K65" s="19">
        <f t="shared" si="8"/>
        <v>178879759601.99997</v>
      </c>
      <c r="L65" s="19">
        <f t="shared" si="8"/>
        <v>178879759601.99997</v>
      </c>
      <c r="M65" s="19">
        <f t="shared" si="8"/>
        <v>178879759601.99997</v>
      </c>
      <c r="N65" s="19">
        <f t="shared" si="8"/>
        <v>178879759601.99997</v>
      </c>
      <c r="O65" s="19">
        <f t="shared" si="8"/>
        <v>178879759601.99997</v>
      </c>
      <c r="P65" s="19">
        <f t="shared" si="8"/>
        <v>178879759601.99997</v>
      </c>
      <c r="Q65" s="19">
        <f t="shared" si="8"/>
        <v>178879759601.99997</v>
      </c>
      <c r="R65" s="19">
        <f t="shared" si="8"/>
        <v>178879759601.99997</v>
      </c>
      <c r="S65" s="19">
        <f t="shared" si="8"/>
        <v>178879759601.99997</v>
      </c>
      <c r="T65" s="19">
        <f t="shared" si="8"/>
        <v>178879759601.99997</v>
      </c>
      <c r="U65" s="19">
        <f t="shared" si="8"/>
        <v>178879759601.99997</v>
      </c>
      <c r="V65" s="19">
        <f t="shared" si="8"/>
        <v>178879759601.99997</v>
      </c>
      <c r="W65" s="19">
        <f t="shared" si="8"/>
        <v>178879759601.99997</v>
      </c>
      <c r="X65" s="19">
        <f t="shared" si="8"/>
        <v>178879759601.99997</v>
      </c>
      <c r="Y65" s="19">
        <f t="shared" si="8"/>
        <v>178879759601.99997</v>
      </c>
      <c r="Z65" s="19">
        <f t="shared" si="8"/>
        <v>178879759601.99997</v>
      </c>
      <c r="AA65" s="19">
        <f t="shared" si="8"/>
        <v>178879759601.99997</v>
      </c>
      <c r="AB65" s="19">
        <f t="shared" si="8"/>
        <v>178879759601.99997</v>
      </c>
      <c r="AC65" s="19">
        <f t="shared" si="8"/>
        <v>178879759601.99997</v>
      </c>
      <c r="AD65" s="19">
        <f t="shared" si="8"/>
        <v>178879759601.99997</v>
      </c>
      <c r="AE65" s="19">
        <f t="shared" si="8"/>
        <v>178879759601.99997</v>
      </c>
      <c r="AF65" s="19">
        <f t="shared" si="8"/>
        <v>178879759601.99997</v>
      </c>
      <c r="AG65" s="19">
        <f t="shared" si="8"/>
        <v>178879759601.99997</v>
      </c>
      <c r="AH65" s="19">
        <f t="shared" si="8"/>
        <v>178879759601.99997</v>
      </c>
      <c r="AI65" s="19">
        <f t="shared" si="8"/>
        <v>178879759601.99997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58471555442.99475</v>
      </c>
      <c r="F66" s="154">
        <f t="shared" ref="F66:AI68" si="9">SUMIFS(F$26:F$51,$B$26:$B$51,$B66)*$B$3</f>
        <v>348425626477.15906</v>
      </c>
      <c r="G66" s="154">
        <f t="shared" si="9"/>
        <v>350903511763.61212</v>
      </c>
      <c r="H66" s="154">
        <f t="shared" si="9"/>
        <v>357147297539.19952</v>
      </c>
      <c r="I66" s="154">
        <f t="shared" si="9"/>
        <v>360277150564.16852</v>
      </c>
      <c r="J66" s="154">
        <f t="shared" si="9"/>
        <v>365840472422.11139</v>
      </c>
      <c r="K66" s="154">
        <f t="shared" si="9"/>
        <v>367145636513.47595</v>
      </c>
      <c r="L66" s="154">
        <f t="shared" si="9"/>
        <v>366962045697.74609</v>
      </c>
      <c r="M66" s="154">
        <f t="shared" si="9"/>
        <v>367757295943.32977</v>
      </c>
      <c r="N66" s="154">
        <f t="shared" si="9"/>
        <v>369366510785.67401</v>
      </c>
      <c r="O66" s="154">
        <f t="shared" si="9"/>
        <v>370833629084.27789</v>
      </c>
      <c r="P66" s="154">
        <f t="shared" si="9"/>
        <v>371867598105.19897</v>
      </c>
      <c r="Q66" s="154">
        <f t="shared" si="9"/>
        <v>372638374938.63696</v>
      </c>
      <c r="R66" s="154">
        <f t="shared" si="9"/>
        <v>373777519366.86212</v>
      </c>
      <c r="S66" s="154">
        <f t="shared" si="9"/>
        <v>374766014075.63983</v>
      </c>
      <c r="T66" s="154">
        <f t="shared" si="9"/>
        <v>375153646314.35046</v>
      </c>
      <c r="U66" s="154">
        <f t="shared" si="9"/>
        <v>376496789438.72711</v>
      </c>
      <c r="V66" s="154">
        <f t="shared" si="9"/>
        <v>377961028206.84656</v>
      </c>
      <c r="W66" s="154">
        <f t="shared" si="9"/>
        <v>380096584811.0636</v>
      </c>
      <c r="X66" s="154">
        <f t="shared" si="9"/>
        <v>382127558951.72839</v>
      </c>
      <c r="Y66" s="154">
        <f t="shared" si="9"/>
        <v>384505264154.51385</v>
      </c>
      <c r="Z66" s="154">
        <f t="shared" si="9"/>
        <v>386328767124.79083</v>
      </c>
      <c r="AA66" s="154">
        <f t="shared" si="9"/>
        <v>389339725639.09143</v>
      </c>
      <c r="AB66" s="154">
        <f t="shared" si="9"/>
        <v>392722481495.5863</v>
      </c>
      <c r="AC66" s="154">
        <f t="shared" si="9"/>
        <v>395830655109.41168</v>
      </c>
      <c r="AD66" s="154">
        <f t="shared" si="9"/>
        <v>398473246180.57318</v>
      </c>
      <c r="AE66" s="154">
        <f t="shared" si="9"/>
        <v>401679185376.22998</v>
      </c>
      <c r="AF66" s="154">
        <f t="shared" si="9"/>
        <v>404999953588.74316</v>
      </c>
      <c r="AG66" s="154">
        <f t="shared" si="9"/>
        <v>408770891976.69507</v>
      </c>
      <c r="AH66" s="154">
        <f t="shared" si="9"/>
        <v>412374710078.10248</v>
      </c>
      <c r="AI66" s="154">
        <f t="shared" si="9"/>
        <v>416556567964.0231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028478603342.5984</v>
      </c>
      <c r="F67" s="154">
        <f t="shared" si="10"/>
        <v>2028478603342.5984</v>
      </c>
      <c r="G67" s="154">
        <f t="shared" si="10"/>
        <v>2028478603342.5984</v>
      </c>
      <c r="H67" s="154">
        <f t="shared" si="10"/>
        <v>2028478603342.5984</v>
      </c>
      <c r="I67" s="154">
        <f t="shared" si="10"/>
        <v>2028478603342.5984</v>
      </c>
      <c r="J67" s="154">
        <f t="shared" si="10"/>
        <v>2028478603342.5984</v>
      </c>
      <c r="K67" s="154">
        <f t="shared" si="10"/>
        <v>2028478603342.5984</v>
      </c>
      <c r="L67" s="154">
        <f t="shared" si="10"/>
        <v>2028478603342.5984</v>
      </c>
      <c r="M67" s="154">
        <f t="shared" si="10"/>
        <v>2028478603342.5984</v>
      </c>
      <c r="N67" s="154">
        <f t="shared" si="10"/>
        <v>2028478603342.5984</v>
      </c>
      <c r="O67" s="154">
        <f t="shared" si="10"/>
        <v>2028478603342.5984</v>
      </c>
      <c r="P67" s="154">
        <f t="shared" si="10"/>
        <v>2028478603342.5984</v>
      </c>
      <c r="Q67" s="154">
        <f t="shared" si="10"/>
        <v>2028478603342.5984</v>
      </c>
      <c r="R67" s="154">
        <f t="shared" si="10"/>
        <v>2028478603342.5984</v>
      </c>
      <c r="S67" s="154">
        <f t="shared" si="10"/>
        <v>2028478603342.5984</v>
      </c>
      <c r="T67" s="154">
        <f t="shared" si="10"/>
        <v>2028478603342.5984</v>
      </c>
      <c r="U67" s="154">
        <f t="shared" si="9"/>
        <v>2028478603342.5984</v>
      </c>
      <c r="V67" s="154">
        <f t="shared" si="9"/>
        <v>2028478603342.5984</v>
      </c>
      <c r="W67" s="154">
        <f t="shared" si="9"/>
        <v>2028478603342.5984</v>
      </c>
      <c r="X67" s="154">
        <f t="shared" si="9"/>
        <v>2028478603342.5984</v>
      </c>
      <c r="Y67" s="154">
        <f t="shared" si="9"/>
        <v>2028478603342.5984</v>
      </c>
      <c r="Z67" s="154">
        <f t="shared" si="9"/>
        <v>2028478603342.5984</v>
      </c>
      <c r="AA67" s="154">
        <f t="shared" si="9"/>
        <v>2028478603342.5984</v>
      </c>
      <c r="AB67" s="154">
        <f t="shared" si="9"/>
        <v>2028478603342.5984</v>
      </c>
      <c r="AC67" s="154">
        <f t="shared" si="9"/>
        <v>2028478603342.5984</v>
      </c>
      <c r="AD67" s="154">
        <f t="shared" si="9"/>
        <v>2028478603342.5984</v>
      </c>
      <c r="AE67" s="154">
        <f t="shared" si="9"/>
        <v>2028478603342.5984</v>
      </c>
      <c r="AF67" s="154">
        <f t="shared" si="9"/>
        <v>2028478603342.5984</v>
      </c>
      <c r="AG67" s="154">
        <f t="shared" si="9"/>
        <v>2028478603342.5984</v>
      </c>
      <c r="AH67" s="154">
        <f t="shared" si="9"/>
        <v>2028478603342.5984</v>
      </c>
      <c r="AI67" s="154">
        <f t="shared" si="9"/>
        <v>2028478603342.5984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190446.485676364</v>
      </c>
      <c r="F68" s="154">
        <f t="shared" si="9"/>
        <v>1221055.9766289899</v>
      </c>
      <c r="G68" s="154">
        <f t="shared" si="9"/>
        <v>1221055.9766289899</v>
      </c>
      <c r="H68" s="154">
        <f t="shared" si="9"/>
        <v>1221055.9766289899</v>
      </c>
      <c r="I68" s="154">
        <f t="shared" si="9"/>
        <v>1221055.9766289899</v>
      </c>
      <c r="J68" s="154">
        <f t="shared" si="9"/>
        <v>1251665.467581616</v>
      </c>
      <c r="K68" s="154">
        <f t="shared" si="9"/>
        <v>1251665.467581616</v>
      </c>
      <c r="L68" s="154">
        <f t="shared" si="9"/>
        <v>1251665.467581616</v>
      </c>
      <c r="M68" s="154">
        <f t="shared" si="9"/>
        <v>1282271.777996944</v>
      </c>
      <c r="N68" s="154">
        <f t="shared" si="9"/>
        <v>1282271.777996944</v>
      </c>
      <c r="O68" s="154">
        <f t="shared" si="9"/>
        <v>1282271.777996944</v>
      </c>
      <c r="P68" s="154">
        <f t="shared" si="9"/>
        <v>1312881.2689495701</v>
      </c>
      <c r="Q68" s="154">
        <f t="shared" si="9"/>
        <v>1312881.2689495701</v>
      </c>
      <c r="R68" s="154">
        <f t="shared" si="9"/>
        <v>1312881.2689495701</v>
      </c>
      <c r="S68" s="154">
        <f t="shared" si="9"/>
        <v>1343490.759902196</v>
      </c>
      <c r="T68" s="154">
        <f t="shared" si="9"/>
        <v>1343490.759902196</v>
      </c>
      <c r="U68" s="154">
        <f t="shared" si="9"/>
        <v>1343490.759902196</v>
      </c>
      <c r="V68" s="154">
        <f t="shared" si="9"/>
        <v>1343490.759902196</v>
      </c>
      <c r="W68" s="154">
        <f t="shared" si="9"/>
        <v>1374100.2508548219</v>
      </c>
      <c r="X68" s="154">
        <f t="shared" si="9"/>
        <v>1374100.2508548219</v>
      </c>
      <c r="Y68" s="154">
        <f t="shared" si="9"/>
        <v>1374100.2508548219</v>
      </c>
      <c r="Z68" s="154">
        <f t="shared" si="9"/>
        <v>1404706.5612701504</v>
      </c>
      <c r="AA68" s="154">
        <f t="shared" si="9"/>
        <v>1404706.5612701504</v>
      </c>
      <c r="AB68" s="154">
        <f t="shared" si="9"/>
        <v>1404706.5612701504</v>
      </c>
      <c r="AC68" s="154">
        <f t="shared" si="9"/>
        <v>1404706.5612701504</v>
      </c>
      <c r="AD68" s="154">
        <f t="shared" si="9"/>
        <v>1435316.0522227762</v>
      </c>
      <c r="AE68" s="154">
        <f t="shared" si="9"/>
        <v>1435316.0522227762</v>
      </c>
      <c r="AF68" s="154">
        <f t="shared" si="9"/>
        <v>1435316.0522227762</v>
      </c>
      <c r="AG68" s="154">
        <f t="shared" si="9"/>
        <v>1465925.5431754023</v>
      </c>
      <c r="AH68" s="154">
        <f t="shared" si="9"/>
        <v>1465925.5431754023</v>
      </c>
      <c r="AI68" s="154">
        <f t="shared" si="9"/>
        <v>1465925.5431754023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3547976080</v>
      </c>
      <c r="F75" s="19">
        <f t="shared" si="11"/>
        <v>33804069279.999996</v>
      </c>
      <c r="G75" s="19">
        <f t="shared" si="11"/>
        <v>33959038200</v>
      </c>
      <c r="H75" s="19">
        <f t="shared" si="11"/>
        <v>34040645480</v>
      </c>
      <c r="I75" s="19">
        <f t="shared" si="11"/>
        <v>34156236720.000004</v>
      </c>
      <c r="J75" s="19">
        <f t="shared" si="11"/>
        <v>34277803200</v>
      </c>
      <c r="K75" s="19">
        <f t="shared" si="11"/>
        <v>34406146880</v>
      </c>
      <c r="L75" s="19">
        <f t="shared" si="11"/>
        <v>34530403919.999992</v>
      </c>
      <c r="M75" s="19">
        <f t="shared" si="11"/>
        <v>34661620639.999992</v>
      </c>
      <c r="N75" s="19">
        <f t="shared" si="11"/>
        <v>34800242720</v>
      </c>
      <c r="O75" s="19">
        <f t="shared" si="11"/>
        <v>34951570600</v>
      </c>
      <c r="P75" s="19">
        <f t="shared" si="11"/>
        <v>35066627079.999992</v>
      </c>
      <c r="Q75" s="19">
        <f t="shared" si="11"/>
        <v>35184552400</v>
      </c>
      <c r="R75" s="19">
        <f t="shared" si="11"/>
        <v>35311682360</v>
      </c>
      <c r="S75" s="19">
        <f t="shared" si="11"/>
        <v>35447877040</v>
      </c>
      <c r="T75" s="19">
        <f t="shared" si="11"/>
        <v>35585730999.999992</v>
      </c>
      <c r="U75" s="19">
        <f t="shared" si="11"/>
        <v>35720711920</v>
      </c>
      <c r="V75" s="19">
        <f t="shared" si="11"/>
        <v>35863819680</v>
      </c>
      <c r="W75" s="19">
        <f t="shared" si="11"/>
        <v>36006974080</v>
      </c>
      <c r="X75" s="19">
        <f t="shared" si="11"/>
        <v>36151605280</v>
      </c>
      <c r="Y75" s="19">
        <f t="shared" si="11"/>
        <v>36291301039.999992</v>
      </c>
      <c r="Z75" s="19">
        <f t="shared" si="11"/>
        <v>36329630520</v>
      </c>
      <c r="AA75" s="19">
        <f t="shared" si="11"/>
        <v>36378560840</v>
      </c>
      <c r="AB75" s="19">
        <f t="shared" si="11"/>
        <v>36428747360</v>
      </c>
      <c r="AC75" s="19">
        <f t="shared" si="11"/>
        <v>36475296920</v>
      </c>
      <c r="AD75" s="19">
        <f t="shared" si="11"/>
        <v>36528127320</v>
      </c>
      <c r="AE75" s="19">
        <f t="shared" si="11"/>
        <v>36586122320</v>
      </c>
      <c r="AF75" s="19">
        <f t="shared" si="11"/>
        <v>36653504440</v>
      </c>
      <c r="AG75" s="19">
        <f t="shared" si="11"/>
        <v>36717873559.999992</v>
      </c>
      <c r="AH75" s="19">
        <f t="shared" si="11"/>
        <v>36794905960</v>
      </c>
      <c r="AI75" s="19">
        <f t="shared" si="11"/>
        <v>368730120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493648832.21476507</v>
      </c>
      <c r="F77" s="19">
        <f t="shared" si="11"/>
        <v>495350322.14765108</v>
      </c>
      <c r="G77" s="19">
        <f t="shared" si="11"/>
        <v>496614030.20134223</v>
      </c>
      <c r="H77" s="19">
        <f t="shared" si="11"/>
        <v>498192765.10067111</v>
      </c>
      <c r="I77" s="19">
        <f t="shared" si="11"/>
        <v>499767583.89261746</v>
      </c>
      <c r="J77" s="19">
        <f t="shared" si="11"/>
        <v>501346318.79194623</v>
      </c>
      <c r="K77" s="19">
        <f t="shared" si="11"/>
        <v>502798231.54362416</v>
      </c>
      <c r="L77" s="19">
        <f t="shared" si="11"/>
        <v>504188761.74496639</v>
      </c>
      <c r="M77" s="19">
        <f t="shared" si="11"/>
        <v>505767493.28859049</v>
      </c>
      <c r="N77" s="19">
        <f t="shared" si="11"/>
        <v>507158026.84563756</v>
      </c>
      <c r="O77" s="19">
        <f t="shared" si="11"/>
        <v>508736761.74496645</v>
      </c>
      <c r="P77" s="19">
        <f t="shared" si="11"/>
        <v>510315496.64429528</v>
      </c>
      <c r="Q77" s="19">
        <f t="shared" si="11"/>
        <v>511517822.14765102</v>
      </c>
      <c r="R77" s="19">
        <f t="shared" si="11"/>
        <v>513096557.04697984</v>
      </c>
      <c r="S77" s="19">
        <f t="shared" si="11"/>
        <v>514736671.14093971</v>
      </c>
      <c r="T77" s="19">
        <f t="shared" si="11"/>
        <v>516127201.34228182</v>
      </c>
      <c r="U77" s="19">
        <f t="shared" si="11"/>
        <v>517517734.89932877</v>
      </c>
      <c r="V77" s="19">
        <f t="shared" si="11"/>
        <v>519157845.63758397</v>
      </c>
      <c r="W77" s="19">
        <f t="shared" si="11"/>
        <v>520548379.19463092</v>
      </c>
      <c r="X77" s="19">
        <f t="shared" si="11"/>
        <v>522127110.73825496</v>
      </c>
      <c r="Y77" s="19">
        <f t="shared" si="11"/>
        <v>523579023.48993289</v>
      </c>
      <c r="Z77" s="19">
        <f t="shared" si="11"/>
        <v>525157758.38926172</v>
      </c>
      <c r="AA77" s="19">
        <f t="shared" si="11"/>
        <v>526609667.78523481</v>
      </c>
      <c r="AB77" s="19">
        <f t="shared" si="11"/>
        <v>528188399.32885909</v>
      </c>
      <c r="AC77" s="19">
        <f t="shared" si="11"/>
        <v>529578932.88590604</v>
      </c>
      <c r="AD77" s="19">
        <f t="shared" si="11"/>
        <v>531030842.28187919</v>
      </c>
      <c r="AE77" s="19">
        <f t="shared" si="11"/>
        <v>532609573.82550335</v>
      </c>
      <c r="AF77" s="19">
        <f t="shared" si="11"/>
        <v>534249687.91946304</v>
      </c>
      <c r="AG77" s="19">
        <f t="shared" si="11"/>
        <v>535513399.32885897</v>
      </c>
      <c r="AH77" s="19">
        <f t="shared" si="11"/>
        <v>537092130.87248325</v>
      </c>
      <c r="AI77" s="19">
        <f t="shared" si="11"/>
        <v>538732241.6107382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11718018159.70178</v>
      </c>
      <c r="F78" s="154">
        <f t="shared" ref="F78:AI79" si="12">SUMIFS(F$26:F$51,$B$26:$B$51,$A78)*$B$4</f>
        <v>111718018159.70178</v>
      </c>
      <c r="G78" s="154">
        <f t="shared" si="12"/>
        <v>111718018159.70178</v>
      </c>
      <c r="H78" s="154">
        <f t="shared" si="12"/>
        <v>111718018159.70178</v>
      </c>
      <c r="I78" s="154">
        <f t="shared" si="12"/>
        <v>111718018159.70178</v>
      </c>
      <c r="J78" s="154">
        <f t="shared" si="12"/>
        <v>111718018159.70178</v>
      </c>
      <c r="K78" s="154">
        <f t="shared" si="12"/>
        <v>111718018159.70178</v>
      </c>
      <c r="L78" s="154">
        <f t="shared" si="12"/>
        <v>111718018159.70178</v>
      </c>
      <c r="M78" s="154">
        <f t="shared" si="12"/>
        <v>111718018159.70178</v>
      </c>
      <c r="N78" s="154">
        <f t="shared" si="12"/>
        <v>111718018159.70178</v>
      </c>
      <c r="O78" s="154">
        <f t="shared" si="12"/>
        <v>111718018159.70178</v>
      </c>
      <c r="P78" s="154">
        <f t="shared" si="12"/>
        <v>111718018159.70178</v>
      </c>
      <c r="Q78" s="154">
        <f t="shared" si="12"/>
        <v>111718018159.70178</v>
      </c>
      <c r="R78" s="154">
        <f t="shared" si="12"/>
        <v>111718018159.70178</v>
      </c>
      <c r="S78" s="154">
        <f t="shared" si="12"/>
        <v>111718018159.70178</v>
      </c>
      <c r="T78" s="154">
        <f t="shared" si="12"/>
        <v>111718018159.70178</v>
      </c>
      <c r="U78" s="154">
        <f t="shared" si="12"/>
        <v>111718018159.70178</v>
      </c>
      <c r="V78" s="154">
        <f t="shared" si="12"/>
        <v>111718018159.70178</v>
      </c>
      <c r="W78" s="154">
        <f t="shared" si="12"/>
        <v>111718018159.70178</v>
      </c>
      <c r="X78" s="154">
        <f t="shared" si="12"/>
        <v>111718018159.70178</v>
      </c>
      <c r="Y78" s="154">
        <f t="shared" si="12"/>
        <v>111718018159.70178</v>
      </c>
      <c r="Z78" s="154">
        <f t="shared" si="12"/>
        <v>111718018159.70178</v>
      </c>
      <c r="AA78" s="154">
        <f t="shared" si="12"/>
        <v>111718018159.70178</v>
      </c>
      <c r="AB78" s="154">
        <f t="shared" si="12"/>
        <v>111718018159.70178</v>
      </c>
      <c r="AC78" s="154">
        <f t="shared" si="12"/>
        <v>111718018159.70178</v>
      </c>
      <c r="AD78" s="154">
        <f t="shared" si="12"/>
        <v>111718018159.70178</v>
      </c>
      <c r="AE78" s="154">
        <f t="shared" si="12"/>
        <v>111718018159.70178</v>
      </c>
      <c r="AF78" s="154">
        <f t="shared" si="12"/>
        <v>111718018159.70178</v>
      </c>
      <c r="AG78" s="154">
        <f t="shared" si="12"/>
        <v>111718018159.70178</v>
      </c>
      <c r="AH78" s="154">
        <f t="shared" si="12"/>
        <v>111718018159.70178</v>
      </c>
      <c r="AI78" s="154">
        <f t="shared" si="12"/>
        <v>111718018159.7017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9742742997.00523</v>
      </c>
      <c r="F79" s="154">
        <f t="shared" si="12"/>
        <v>19189465642.840919</v>
      </c>
      <c r="G79" s="154">
        <f t="shared" si="12"/>
        <v>19325934636.38784</v>
      </c>
      <c r="H79" s="154">
        <f t="shared" si="12"/>
        <v>19669809780.800465</v>
      </c>
      <c r="I79" s="154">
        <f t="shared" si="12"/>
        <v>19842185755.831459</v>
      </c>
      <c r="J79" s="154">
        <f t="shared" si="12"/>
        <v>20148584497.888565</v>
      </c>
      <c r="K79" s="154">
        <f t="shared" si="12"/>
        <v>20220466126.524029</v>
      </c>
      <c r="L79" s="154">
        <f t="shared" si="12"/>
        <v>20210354902.253845</v>
      </c>
      <c r="M79" s="154">
        <f t="shared" si="12"/>
        <v>20254153136.670135</v>
      </c>
      <c r="N79" s="154">
        <f t="shared" si="12"/>
        <v>20342780294.325943</v>
      </c>
      <c r="O79" s="154">
        <f t="shared" si="12"/>
        <v>20423581515.722004</v>
      </c>
      <c r="P79" s="154">
        <f t="shared" si="12"/>
        <v>20480527134.800995</v>
      </c>
      <c r="Q79" s="154">
        <f t="shared" si="12"/>
        <v>20522977501.36301</v>
      </c>
      <c r="R79" s="154">
        <f t="shared" si="12"/>
        <v>20585715633.137863</v>
      </c>
      <c r="S79" s="154">
        <f t="shared" si="12"/>
        <v>20640156764.360065</v>
      </c>
      <c r="T79" s="154">
        <f t="shared" si="12"/>
        <v>20661505525.649532</v>
      </c>
      <c r="U79" s="154">
        <f t="shared" si="12"/>
        <v>20735478841.272842</v>
      </c>
      <c r="V79" s="154">
        <f t="shared" si="12"/>
        <v>20816121473.153385</v>
      </c>
      <c r="W79" s="154">
        <f t="shared" si="12"/>
        <v>20933736788.936283</v>
      </c>
      <c r="X79" s="154">
        <f t="shared" si="12"/>
        <v>21045592248.271561</v>
      </c>
      <c r="Y79" s="154">
        <f t="shared" si="12"/>
        <v>21176543845.486088</v>
      </c>
      <c r="Z79" s="154">
        <f t="shared" si="12"/>
        <v>21276972875.209141</v>
      </c>
      <c r="AA79" s="154">
        <f t="shared" si="12"/>
        <v>21442800760.908524</v>
      </c>
      <c r="AB79" s="154">
        <f t="shared" si="12"/>
        <v>21629105304.413685</v>
      </c>
      <c r="AC79" s="154">
        <f t="shared" si="12"/>
        <v>21800287290.58828</v>
      </c>
      <c r="AD79" s="154">
        <f t="shared" si="12"/>
        <v>21945827419.426811</v>
      </c>
      <c r="AE79" s="154">
        <f t="shared" si="12"/>
        <v>22122393823.769993</v>
      </c>
      <c r="AF79" s="154">
        <f t="shared" si="12"/>
        <v>22305284411.256783</v>
      </c>
      <c r="AG79" s="154">
        <f t="shared" si="12"/>
        <v>22512968023.304813</v>
      </c>
      <c r="AH79" s="154">
        <f t="shared" si="12"/>
        <v>22711447521.89743</v>
      </c>
      <c r="AI79" s="154">
        <f t="shared" si="12"/>
        <v>22941762435.97674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